v>131131.00721097901</v>
          </cell>
          <cell r="C1697">
            <v>191737.61339846498</v>
          </cell>
          <cell r="D1697">
            <v>326776.32007443602</v>
          </cell>
          <cell r="E1697">
            <v>258507.79250988597</v>
          </cell>
          <cell r="F1697">
            <v>234172.48197255412</v>
          </cell>
          <cell r="G1697">
            <v>220929.28588043991</v>
          </cell>
          <cell r="H1697">
            <v>353883.75203536008</v>
          </cell>
          <cell r="I1697">
            <v>251657.26928749215</v>
          </cell>
          <cell r="J1697">
            <v>264224.33414013969</v>
          </cell>
          <cell r="K1697">
            <v>259528.52833253797</v>
          </cell>
          <cell r="L1697">
            <v>320727.78832496336</v>
          </cell>
          <cell r="M1697">
            <v>357157.0573000029</v>
          </cell>
          <cell r="N1697">
            <v>131131.00721097901</v>
          </cell>
          <cell r="O1697">
            <v>322868.62060944398</v>
          </cell>
          <cell r="P1697">
            <v>649644.94068388001</v>
          </cell>
          <cell r="Q1697">
            <v>258507.79250988597</v>
          </cell>
          <cell r="R1697">
            <v>492680.27448244009</v>
          </cell>
          <cell r="S1697">
            <v>713609.56036288</v>
          </cell>
          <cell r="T1697">
            <v>353883.75203536008</v>
          </cell>
          <cell r="U1697">
            <v>605541.02132285223</v>
          </cell>
          <cell r="V1697">
            <v>869765.35546299187</v>
          </cell>
          <cell r="W1697">
            <v>259528.52833253797</v>
          </cell>
          <cell r="X1697">
            <v>580256.31665750127</v>
          </cell>
          <cell r="Y1697">
            <v>937413.37395750417</v>
          </cell>
          <cell r="Z1697">
            <v>131131.00721097901</v>
          </cell>
          <cell r="AA1697">
            <v>322868.62060944398</v>
          </cell>
          <cell r="AB1697">
            <v>649644.94068388001</v>
          </cell>
          <cell r="AC1697">
            <v>908152.73319376598</v>
          </cell>
          <cell r="AD1697">
            <v>1142325.2151663201</v>
          </cell>
          <cell r="AE1697">
            <v>1363254.50104676</v>
          </cell>
          <cell r="AF1697">
            <v>1717138.2530821201</v>
          </cell>
          <cell r="AG1697">
            <v>1968795.5223696122</v>
          </cell>
          <cell r="AH1697">
            <v>2233019.8565097521</v>
          </cell>
          <cell r="AI1697">
            <v>2492548.3848422901</v>
          </cell>
          <cell r="AJ1697">
            <v>2813276.1731672534</v>
          </cell>
          <cell r="AK1697">
            <v>3170433.2304672562</v>
          </cell>
        </row>
        <row r="1698">
          <cell r="A1698" t="str">
            <v>Portugal-NVS_Total</v>
          </cell>
          <cell r="B1698">
            <v>131131.00721097901</v>
          </cell>
          <cell r="C1698">
            <v>191737.61339846498</v>
          </cell>
          <cell r="D1698">
            <v>326776.32007443602</v>
          </cell>
          <cell r="E1698">
            <v>258507.79250988597</v>
          </cell>
          <cell r="F1698">
            <v>234172.48197255412</v>
          </cell>
          <cell r="G1698">
            <v>220929.28588043991</v>
          </cell>
          <cell r="H1698">
            <v>353883.75203536008</v>
          </cell>
          <cell r="I1698">
            <v>251657.26928749215</v>
          </cell>
          <cell r="J1698">
            <v>264224.33414013969</v>
          </cell>
          <cell r="K1698">
            <v>259528.52833253797</v>
          </cell>
          <cell r="L1698">
            <v>320727.78832496336</v>
          </cell>
          <cell r="M1698">
            <v>357157.0573000029</v>
          </cell>
          <cell r="N1698">
            <v>131131.00721097901</v>
          </cell>
          <cell r="O1698">
            <v>322868.62060944398</v>
          </cell>
          <cell r="P1698">
            <v>649644.94068388001</v>
          </cell>
          <cell r="Q1698">
            <v>258507.79250988597</v>
          </cell>
          <cell r="R1698">
            <v>492680.27448244009</v>
          </cell>
          <cell r="S1698">
            <v>713609.56036288</v>
          </cell>
          <cell r="T1698">
            <v>353883.75203536008</v>
          </cell>
          <cell r="U1698">
            <v>605541.02132285223</v>
          </cell>
          <cell r="V1698">
            <v>869765.35546299187</v>
          </cell>
          <cell r="W1698">
            <v>259528.52833253797</v>
          </cell>
          <cell r="X1698">
            <v>580256.31665750127</v>
          </cell>
          <cell r="Y1698">
            <v>937413.37395750417</v>
          </cell>
          <cell r="Z1698">
            <v>131131.00721097901</v>
          </cell>
          <cell r="AA1698">
            <v>322868.62060944398</v>
          </cell>
          <cell r="AB1698">
            <v>649644.94068388001</v>
          </cell>
          <cell r="AC1698">
            <v>908152.73319376598</v>
          </cell>
          <cell r="AD1698">
            <v>1142325.2151663201</v>
          </cell>
          <cell r="AE1698">
            <v>1363254.50104676</v>
          </cell>
          <cell r="AF1698">
            <v>1717138.2530821201</v>
          </cell>
          <cell r="AG1698">
            <v>1968795.5223696122</v>
          </cell>
          <cell r="AH1698">
            <v>2233019.8565097521</v>
          </cell>
          <cell r="AI1698">
            <v>2492548.3848422901</v>
          </cell>
          <cell r="AJ1698">
            <v>2813276.1731672534</v>
          </cell>
          <cell r="AK1698">
            <v>3170433.2304672562</v>
          </cell>
        </row>
        <row r="1699">
          <cell r="A1699" t="str">
            <v>Portugal-NVS_None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</row>
        <row r="1700">
          <cell r="A1700" t="str">
            <v>Portugal-Spine_Int</v>
          </cell>
          <cell r="B1700">
            <v>36386.485229122998</v>
          </cell>
          <cell r="C1700">
            <v>31834.310304721999</v>
          </cell>
          <cell r="D1700">
            <v>30676.122354035804</v>
          </cell>
          <cell r="E1700">
            <v>45276.750407071188</v>
          </cell>
          <cell r="F1700">
            <v>43449.337055128999</v>
          </cell>
          <cell r="G1700">
            <v>42063.340311700013</v>
          </cell>
          <cell r="H1700">
            <v>58346.685275645024</v>
          </cell>
          <cell r="I1700">
            <v>29076.529425447778</v>
          </cell>
          <cell r="J1700">
            <v>40707.141195626893</v>
          </cell>
          <cell r="K1700">
            <v>40707.141195626893</v>
          </cell>
          <cell r="L1700">
            <v>127435.16901336718</v>
          </cell>
          <cell r="M1700">
            <v>115804.55724318807</v>
          </cell>
          <cell r="N1700">
            <v>36386.485229122998</v>
          </cell>
          <cell r="O1700">
            <v>68220.795533844997</v>
          </cell>
          <cell r="P1700">
            <v>98896.917887880802</v>
          </cell>
          <cell r="Q1700">
            <v>45276.750407071188</v>
          </cell>
          <cell r="R1700">
            <v>88726.087462200187</v>
          </cell>
          <cell r="S1700">
            <v>130789.4277739002</v>
          </cell>
          <cell r="T1700">
            <v>58346.685275645024</v>
          </cell>
          <cell r="U1700">
            <v>87423.214701092802</v>
          </cell>
          <cell r="V1700">
            <v>128130.3558967197</v>
          </cell>
          <cell r="W1700">
            <v>40707.141195626893</v>
          </cell>
          <cell r="X1700">
            <v>168142.31020899408</v>
          </cell>
          <cell r="Y1700">
            <v>283946.86745218217</v>
          </cell>
          <cell r="Z1700">
            <v>36386.485229122998</v>
          </cell>
          <cell r="AA1700">
            <v>68220.795533844997</v>
          </cell>
          <cell r="AB1700">
            <v>98896.917887880802</v>
          </cell>
          <cell r="AC1700">
            <v>144173.66829495199</v>
          </cell>
          <cell r="AD1700">
            <v>187623.00535008099</v>
          </cell>
          <cell r="AE1700">
            <v>229686.345661781</v>
          </cell>
          <cell r="AF1700">
            <v>288033.03093742603</v>
          </cell>
          <cell r="AG1700">
            <v>317109.56036287383</v>
          </cell>
          <cell r="AH1700">
            <v>357816.7015585007</v>
          </cell>
          <cell r="AI1700">
            <v>398523.84275412757</v>
          </cell>
          <cell r="AJ1700">
            <v>525959.01176749473</v>
          </cell>
          <cell r="AK1700">
            <v>641763.56901068275</v>
          </cell>
        </row>
        <row r="1701">
          <cell r="A1701" t="str">
            <v>Portugal-SPI_Total</v>
          </cell>
          <cell r="B1701">
            <v>36386.485229122998</v>
          </cell>
          <cell r="C1701">
            <v>31834.310304721999</v>
          </cell>
          <cell r="D1701">
            <v>30676.122354035804</v>
          </cell>
          <cell r="E1701">
            <v>45276.750407071188</v>
          </cell>
          <cell r="F1701">
            <v>43449.337055128999</v>
          </cell>
          <cell r="G1701">
            <v>42063.340311700013</v>
          </cell>
          <cell r="H1701">
            <v>58346.685275645024</v>
          </cell>
          <cell r="I1701">
            <v>29076.529425447778</v>
          </cell>
          <cell r="J1701">
            <v>40707.141195626893</v>
          </cell>
          <cell r="K1701">
            <v>40707.141195626893</v>
          </cell>
          <cell r="L1701">
            <v>127435.16901336718</v>
          </cell>
          <cell r="M1701">
            <v>115804.55724318807</v>
          </cell>
          <cell r="N1701">
            <v>36386.485229122998</v>
          </cell>
          <cell r="O1701">
            <v>68220.795533844997</v>
          </cell>
          <cell r="P1701">
            <v>98896.917887880802</v>
          </cell>
          <cell r="Q1701">
            <v>45276.750407071188</v>
          </cell>
          <cell r="R1701">
            <v>88726.087462200187</v>
          </cell>
          <cell r="S1701">
            <v>130789.4277739002</v>
          </cell>
          <cell r="T1701">
            <v>58346.685275645024</v>
          </cell>
          <cell r="U1701">
            <v>87423.214701092802</v>
          </cell>
          <cell r="V1701">
            <v>128130.3558967197</v>
          </cell>
          <cell r="W1701">
            <v>40707.141195626893</v>
          </cell>
          <cell r="X1701">
            <v>168142.31020899408</v>
          </cell>
          <cell r="Y1701">
            <v>283946.86745218217</v>
          </cell>
          <cell r="Z1701">
            <v>36386.485229122998</v>
          </cell>
          <cell r="AA1701">
            <v>68220.795533844997</v>
          </cell>
          <cell r="AB1701">
            <v>98896.917887880802</v>
          </cell>
          <cell r="AC1701">
            <v>144173.66829495199</v>
          </cell>
          <cell r="AD1701">
            <v>187623.00535008099</v>
          </cell>
          <cell r="AE1701">
            <v>229686.345661781</v>
          </cell>
          <cell r="AF1701">
            <v>288033.03093742603</v>
          </cell>
          <cell r="AG1701">
            <v>317109.56036287383</v>
          </cell>
          <cell r="AH1701">
            <v>357816.7015585007</v>
          </cell>
          <cell r="AI1701">
            <v>398523.84275412757</v>
          </cell>
          <cell r="AJ1701">
            <v>525959.01176749473</v>
          </cell>
          <cell r="AK1701">
            <v>641763.56901068275</v>
          </cell>
        </row>
        <row r="1702">
          <cell r="A1702" t="str">
            <v>Portugal-SPI_None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</row>
        <row r="1703">
          <cell r="A1703" t="str">
            <v>Portugal-CMF_Int</v>
          </cell>
          <cell r="B1703">
            <v>41697.452896022238</v>
          </cell>
          <cell r="C1703">
            <v>20542.149337055103</v>
          </cell>
          <cell r="D1703">
            <v>28268.434519655697</v>
          </cell>
          <cell r="E1703">
            <v>20282.821586415303</v>
          </cell>
          <cell r="F1703">
            <v>39603.40776924901</v>
          </cell>
          <cell r="G1703">
            <v>13784.100953710544</v>
          </cell>
          <cell r="H1703">
            <v>37954.012561060983</v>
          </cell>
          <cell r="I1703">
            <v>17445.917655268669</v>
          </cell>
          <cell r="J1703">
            <v>40707.141195626893</v>
          </cell>
          <cell r="K1703">
            <v>52337.752965806008</v>
          </cell>
          <cell r="L1703">
            <v>40707.1411956269</v>
          </cell>
          <cell r="M1703">
            <v>29076.529425447781</v>
          </cell>
          <cell r="N1703">
            <v>41697.452896022238</v>
          </cell>
          <cell r="O1703">
            <v>62239.602233077341</v>
          </cell>
          <cell r="P1703">
            <v>90508.036752733038</v>
          </cell>
          <cell r="Q1703">
            <v>20282.821586415303</v>
          </cell>
          <cell r="R1703">
            <v>59886.229355664313</v>
          </cell>
          <cell r="S1703">
            <v>73670.330309374855</v>
          </cell>
          <cell r="T1703">
            <v>37954.012561060983</v>
          </cell>
          <cell r="U1703">
            <v>55399.930216329652</v>
          </cell>
          <cell r="V1703">
            <v>96107.071411956538</v>
          </cell>
          <cell r="W1703">
            <v>52337.752965806008</v>
          </cell>
          <cell r="X1703">
            <v>93044.894161432909</v>
          </cell>
          <cell r="Y1703">
            <v>122121.42358688069</v>
          </cell>
          <cell r="Z1703">
            <v>41697.452896022238</v>
          </cell>
          <cell r="AA1703">
            <v>62239.602233077341</v>
          </cell>
          <cell r="AB1703">
            <v>90508.036752733038</v>
          </cell>
          <cell r="AC1703">
            <v>110790.85833914834</v>
          </cell>
          <cell r="AD1703">
            <v>150394.26610839734</v>
          </cell>
          <cell r="AE1703">
            <v>164178.36706210789</v>
          </cell>
          <cell r="AF1703">
            <v>202132.37962316888</v>
          </cell>
          <cell r="AG1703">
            <v>219578.29727843753</v>
          </cell>
          <cell r="AH1703">
            <v>260285.43847406443</v>
          </cell>
          <cell r="AI1703">
            <v>312623.19143987045</v>
          </cell>
          <cell r="AJ1703">
            <v>353330.33263549733</v>
          </cell>
          <cell r="AK1703">
            <v>382406.86206094513</v>
          </cell>
        </row>
        <row r="1704">
          <cell r="A1704" t="str">
            <v>Portugal-CMF_Total</v>
          </cell>
          <cell r="B1704">
            <v>41697.452896022238</v>
          </cell>
          <cell r="C1704">
            <v>20542.149337055103</v>
          </cell>
          <cell r="D1704">
            <v>28268.434519655697</v>
          </cell>
          <cell r="E1704">
            <v>20282.821586415303</v>
          </cell>
          <cell r="F1704">
            <v>39603.40776924901</v>
          </cell>
          <cell r="G1704">
            <v>13784.100953710544</v>
          </cell>
          <cell r="H1704">
            <v>37954.012561060983</v>
          </cell>
          <cell r="I1704">
            <v>17445.917655268669</v>
          </cell>
          <cell r="J1704">
            <v>40707.141195626893</v>
          </cell>
          <cell r="K1704">
            <v>52337.752965806008</v>
          </cell>
          <cell r="L1704">
            <v>40707.1411956269</v>
          </cell>
          <cell r="M1704">
            <v>29076.529425447781</v>
          </cell>
          <cell r="N1704">
            <v>41697.452896022238</v>
          </cell>
          <cell r="O1704">
            <v>62239.602233077341</v>
          </cell>
          <cell r="P1704">
            <v>90508.036752733038</v>
          </cell>
          <cell r="Q1704">
            <v>20282.821586415303</v>
          </cell>
          <cell r="R1704">
            <v>59886.229355664313</v>
          </cell>
          <cell r="S1704">
            <v>73670.330309374855</v>
          </cell>
          <cell r="T1704">
            <v>37954.012561060983</v>
          </cell>
          <cell r="U1704">
            <v>55399.930216329652</v>
          </cell>
          <cell r="V1704">
            <v>96107.071411956538</v>
          </cell>
          <cell r="W1704">
            <v>52337.752965806008</v>
          </cell>
          <cell r="X1704">
            <v>93044.894161432909</v>
          </cell>
          <cell r="Y1704">
            <v>122121.42358688069</v>
          </cell>
          <cell r="Z1704">
            <v>41697.452896022238</v>
          </cell>
          <cell r="AA1704">
            <v>62239.602233077341</v>
          </cell>
          <cell r="AB1704">
            <v>90508.036752733038</v>
          </cell>
          <cell r="AC1704">
            <v>110790.85833914834</v>
          </cell>
          <cell r="AD1704">
            <v>150394.26610839734</v>
          </cell>
          <cell r="AE1704">
            <v>164178.36706210789</v>
          </cell>
          <cell r="AF1704">
            <v>202132.37962316888</v>
          </cell>
          <cell r="AG1704">
            <v>219578.29727843753</v>
          </cell>
          <cell r="AH1704">
            <v>260285.43847406443</v>
          </cell>
          <cell r="AI1704">
            <v>312623.19143987045</v>
          </cell>
          <cell r="AJ1704">
            <v>353330.33263549733</v>
          </cell>
          <cell r="AK1704">
            <v>382406.86206094513</v>
          </cell>
        </row>
        <row r="1705">
          <cell r="A1705" t="str">
            <v>Portugal-CMF_None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</row>
        <row r="1706">
          <cell r="A1706" t="str">
            <v>Portugal-Orthopaedics</v>
          </cell>
          <cell r="B1706">
            <v>1071327.0062805288</v>
          </cell>
          <cell r="C1706">
            <v>1105473.5636194488</v>
          </cell>
          <cell r="D1706">
            <v>1100128.0646662011</v>
          </cell>
          <cell r="E1706">
            <v>1222870.5047685511</v>
          </cell>
          <cell r="F1706">
            <v>1112284.2521516676</v>
          </cell>
          <cell r="G1706">
            <v>1059691.5910676809</v>
          </cell>
          <cell r="H1706">
            <v>1848832.495929285</v>
          </cell>
          <cell r="I1706">
            <v>959173.8543847407</v>
          </cell>
          <cell r="J1706">
            <v>1428657.8274017214</v>
          </cell>
          <cell r="K1706">
            <v>1494533.6124680159</v>
          </cell>
          <cell r="L1706">
            <v>1642242.3819492906</v>
          </cell>
          <cell r="M1706">
            <v>1482903.0006978367</v>
          </cell>
          <cell r="N1706">
            <v>1071327.0062805288</v>
          </cell>
          <cell r="O1706">
            <v>2176800.5698999777</v>
          </cell>
          <cell r="P1706">
            <v>3276928.6345661785</v>
          </cell>
          <cell r="Q1706">
            <v>1222870.5047685511</v>
          </cell>
          <cell r="R1706">
            <v>2335154.7569202185</v>
          </cell>
          <cell r="S1706">
            <v>3394846.3479878996</v>
          </cell>
          <cell r="T1706">
            <v>1848832.495929285</v>
          </cell>
          <cell r="U1706">
            <v>2808006.3503140258</v>
          </cell>
          <cell r="V1706">
            <v>4236664.1777157467</v>
          </cell>
          <cell r="W1706">
            <v>1494533.6124680159</v>
          </cell>
          <cell r="X1706">
            <v>3136775.9944173065</v>
          </cell>
          <cell r="Y1706">
            <v>4619678.9951151432</v>
          </cell>
          <cell r="Z1706">
            <v>1071327.0062805288</v>
          </cell>
          <cell r="AA1706">
            <v>2176800.5698999777</v>
          </cell>
          <cell r="AB1706">
            <v>3276928.6345661785</v>
          </cell>
          <cell r="AC1706">
            <v>4499799.1393347299</v>
          </cell>
          <cell r="AD1706">
            <v>5612083.391486397</v>
          </cell>
          <cell r="AE1706">
            <v>6671774.9825540781</v>
          </cell>
          <cell r="AF1706">
            <v>8520607.478483364</v>
          </cell>
          <cell r="AG1706">
            <v>9479781.3328681048</v>
          </cell>
          <cell r="AH1706">
            <v>10908439.160269827</v>
          </cell>
          <cell r="AI1706">
            <v>12402972.772737842</v>
          </cell>
          <cell r="AJ1706">
            <v>14045215.154687133</v>
          </cell>
          <cell r="AK1706">
            <v>15528118.155384969</v>
          </cell>
        </row>
        <row r="1707">
          <cell r="A1707" t="str">
            <v>Portugal-P_ORT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</row>
        <row r="1708">
          <cell r="A1708" t="str">
            <v>Portugal-MedSurg</v>
          </cell>
          <cell r="B1708">
            <v>703430.52122586535</v>
          </cell>
          <cell r="C1708">
            <v>687491.32513375138</v>
          </cell>
          <cell r="D1708">
            <v>979097.62421493314</v>
          </cell>
          <cell r="E1708">
            <v>788399.24896487105</v>
          </cell>
          <cell r="F1708">
            <v>1119293.4911049148</v>
          </cell>
          <cell r="G1708">
            <v>626310.05525238428</v>
          </cell>
          <cell r="H1708">
            <v>844215.30669021478</v>
          </cell>
          <cell r="I1708">
            <v>520751.63154442719</v>
          </cell>
          <cell r="J1708">
            <v>705210.51675876777</v>
          </cell>
          <cell r="K1708">
            <v>822317.52827052737</v>
          </cell>
          <cell r="L1708">
            <v>1036632.8700072345</v>
          </cell>
          <cell r="M1708">
            <v>999651.46304917091</v>
          </cell>
          <cell r="N1708">
            <v>703430.52122586535</v>
          </cell>
          <cell r="O1708">
            <v>1390921.8463596166</v>
          </cell>
          <cell r="P1708">
            <v>2370019.4705745499</v>
          </cell>
          <cell r="Q1708">
            <v>788399.24896487105</v>
          </cell>
          <cell r="R1708">
            <v>1907692.7400697859</v>
          </cell>
          <cell r="S1708">
            <v>2534002.79532217</v>
          </cell>
          <cell r="T1708">
            <v>844215.30669021478</v>
          </cell>
          <cell r="U1708">
            <v>1364966.9382346419</v>
          </cell>
          <cell r="V1708">
            <v>2070177.4549934096</v>
          </cell>
          <cell r="W1708">
            <v>822317.52827052737</v>
          </cell>
          <cell r="X1708">
            <v>1858950.3982777619</v>
          </cell>
          <cell r="Y1708">
            <v>2858601.8613269329</v>
          </cell>
          <cell r="Z1708">
            <v>703430.52122586535</v>
          </cell>
          <cell r="AA1708">
            <v>1390921.8463596166</v>
          </cell>
          <cell r="AB1708">
            <v>2370019.4705745499</v>
          </cell>
          <cell r="AC1708">
            <v>3158418.7195394207</v>
          </cell>
          <cell r="AD1708">
            <v>4277712.2106443355</v>
          </cell>
          <cell r="AE1708">
            <v>4904022.2658967199</v>
          </cell>
          <cell r="AF1708">
            <v>5748237.572586935</v>
          </cell>
          <cell r="AG1708">
            <v>6268989.204131362</v>
          </cell>
          <cell r="AH1708">
            <v>6974199.7208901299</v>
          </cell>
          <cell r="AI1708">
            <v>7796517.2491606576</v>
          </cell>
          <cell r="AJ1708">
            <v>8833150.1191678923</v>
          </cell>
          <cell r="AK1708">
            <v>9832801.5822170638</v>
          </cell>
        </row>
        <row r="1709">
          <cell r="A1709" t="str">
            <v>Portugal-P_MSNT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</row>
        <row r="1710">
          <cell r="A1710" t="str">
            <v>Portugal-NeuroSpine</v>
          </cell>
          <cell r="B1710">
            <v>234433.21702721523</v>
          </cell>
          <cell r="C1710">
            <v>308179.92556408478</v>
          </cell>
          <cell r="D1710">
            <v>413958.16468946263</v>
          </cell>
          <cell r="E1710">
            <v>366306.05954873201</v>
          </cell>
          <cell r="F1710">
            <v>381110.04884857248</v>
          </cell>
          <cell r="G1710">
            <v>338556.44335892354</v>
          </cell>
          <cell r="H1710">
            <v>494590.40474529238</v>
          </cell>
          <cell r="I1710">
            <v>323767.76798446942</v>
          </cell>
          <cell r="J1710">
            <v>390512.91847067699</v>
          </cell>
          <cell r="K1710">
            <v>433017.53695639467</v>
          </cell>
          <cell r="L1710">
            <v>564322.97968200815</v>
          </cell>
          <cell r="M1710">
            <v>553890.81297002977</v>
          </cell>
          <cell r="N1710">
            <v>234433.21702721523</v>
          </cell>
          <cell r="O1710">
            <v>542613.14259129995</v>
          </cell>
          <cell r="P1710">
            <v>956571.30728076259</v>
          </cell>
          <cell r="Q1710">
            <v>366306.05954873201</v>
          </cell>
          <cell r="R1710">
            <v>747416.10839730455</v>
          </cell>
          <cell r="S1710">
            <v>1085972.5517562281</v>
          </cell>
          <cell r="T1710">
            <v>494590.40474529238</v>
          </cell>
          <cell r="U1710">
            <v>818358.17272976181</v>
          </cell>
          <cell r="V1710">
            <v>1208871.0912004388</v>
          </cell>
          <cell r="W1710">
            <v>433017.53695639467</v>
          </cell>
          <cell r="X1710">
            <v>997340.51663840283</v>
          </cell>
          <cell r="Y1710">
            <v>1551231.3296084325</v>
          </cell>
          <cell r="Z1710">
            <v>234433.21702721523</v>
          </cell>
          <cell r="AA1710">
            <v>542613.14259129995</v>
          </cell>
          <cell r="AB1710">
            <v>956571.30728076259</v>
          </cell>
          <cell r="AC1710">
            <v>1322877.3668294945</v>
          </cell>
          <cell r="AD1710">
            <v>1703987.4156780669</v>
          </cell>
          <cell r="AE1710">
            <v>2042543.8590369904</v>
          </cell>
          <cell r="AF1710">
            <v>2537134.2637822828</v>
          </cell>
          <cell r="AG1710">
            <v>2860902.0317667522</v>
          </cell>
          <cell r="AH1710">
            <v>3251414.9502374292</v>
          </cell>
          <cell r="AI1710">
            <v>3684432.4871938238</v>
          </cell>
          <cell r="AJ1710">
            <v>4248755.4668758316</v>
          </cell>
          <cell r="AK1710">
            <v>4802646.2798458617</v>
          </cell>
        </row>
        <row r="1711">
          <cell r="A1711" t="str">
            <v>Portugal-P_NS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</row>
        <row r="1712">
          <cell r="A1712" t="str">
            <v>Portugal-Product_None_Int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RHQ-Products_Total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Ortho_Alt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P_OICONT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ReconProd_Alt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P_128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P_60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P_70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71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72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P_77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9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Trauma_Alt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P_601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73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P_112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Spine_Alt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P_602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74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85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MedSurg_Alt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Inst_Alt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P_606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80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87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Endo_Alt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P_76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81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226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24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Med_Alt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P_406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423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P_82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607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454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453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452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P_451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45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P_425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445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443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442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441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44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Sustain_Alt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P_83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MsntGrp_Alt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P_MSCONT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NSCONT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P_89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895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CMF_Alt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P_327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CFM_NSE_Alt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P_33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P_333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P_338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P_343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P_75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P_86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Neuro_Alt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P_84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P_565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P_566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Corp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P_609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[None]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OrtGrp_Int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ORTGRP_Total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ORTGRP_None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Ortho_Int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ORT_Total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ORT_None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ReconProd_Int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Trauma_Int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MedSurg_Int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MSNT_Total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MEDSURG_None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Endo_Int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Endo_Total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Endo_None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Med_Int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MED_Total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Medical_Int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Acute_Int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Sag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Phy_Int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MED_None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Sustain_Int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SSS_Total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SSS_None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NIS_INT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NIS_Total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NIS_None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Inst_Int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Inst_Total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Inst_None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NV_Int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RHQ-NVS_Total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A1813" t="str">
            <v>RHQ-NVS_None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RHQ-Spine_Int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RHQ-SPI_Total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RHQ-SPI_None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RHQ-CMF_Int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RHQ-CMF_Total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RHQ-CMF_None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RHQ-Orthopaedics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RHQ-P_ORT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RHQ-MedSurg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RHQ-P_MSNT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RHQ-NeuroSpine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RHQ-P_NS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RHQ-Product_None_Int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E_1795-Products_Total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Ortho_Alt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P_OICONT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ReconProd_Alt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P_128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A1832" t="str">
            <v>E_1795-P_60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70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71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P_72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7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79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Trauma_Alt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P_601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P_73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A1841" t="str">
            <v>E_1795-P_112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Spine_Alt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P_602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74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85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MedSurg_Alt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Inst_Alt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P_606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80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87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Endo_Alt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A1852" t="str">
            <v>E_1795-P_76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A1853" t="str">
            <v>E_1795-P_81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A1854" t="str">
            <v>E_1795-P_226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A1855" t="str">
            <v>E_1795-P_24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</row>
        <row r="1856">
          <cell r="A1856" t="str">
            <v>E_1795-Med_Alt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P_406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P_423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82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607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454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453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P_452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451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P_45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425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445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443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442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441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44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Sustain_Alt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P_83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MsntGrp_Alt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P_MSCONT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P_NSCONT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89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P_895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CMF_Alt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P_327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CFM_NSE_Alt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P_33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P_333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P_338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P_343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P_75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P_86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</row>
        <row r="1888">
          <cell r="A1888" t="str">
            <v>E_1795-Neuro_Alt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</row>
        <row r="1889">
          <cell r="A1889" t="str">
            <v>E_1795-P_84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P_565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P_566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Corp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P_609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A1894" t="str">
            <v>E_1795-[None]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A1895" t="str">
            <v>E_1795-OrtGrp_Int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ORTGRP_Total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ORTGRP_None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Ortho_Int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</row>
        <row r="1899">
          <cell r="A1899" t="str">
            <v>E_1795-ORT_Total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ORT_None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ReconProd_Int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Trauma_Int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MedSurg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MSNT_Total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MEDSURG_None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Endo_Int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Endo_Total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Endo_None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Med_Int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MED_Total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Medical_Int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Acute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Sage_Int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Phy_Int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MED_None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Sustain_Int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SSS_Total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SSS_None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NIS_INT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NIS_Total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</row>
        <row r="1921">
          <cell r="A1921" t="str">
            <v>E_1795-NIS_None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Inst_Int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Inst_Total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Inst_None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_1795-NV_Int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_1795-NVS_Total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_1795-NVS_None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_1795-Spine_Int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_1795-SPI_Total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_1795-SPI_None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_1795-CMF_Int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_1795-CMF_Total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_1795-CMF_None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_1795-Orthopaedics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_1795-P_ORT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_1795-MedSurg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_1795-P_MSNT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_1795-NeuroSpine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_1795-P_NS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_1795-Product_None_Int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UR_HQ-Products_Total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Ortho_Alt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P_OICONT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ReconProd_Al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P_128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60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7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P_71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2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77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79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Trauma_Alt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P_601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73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112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Spine_Alt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P_602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74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85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MedSurg_Alt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Inst_Alt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P_606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80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87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Endo_Alt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P_76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81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226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P_24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Med_Alt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P_406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423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82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607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454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P_453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452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P_451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45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425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445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443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442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441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P_44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Sustain_Alt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P_83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MsntGrp_Alt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P_MSCONT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NSCONT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P_89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P_895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CMF_Alt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P_327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CFM_NSE_Alt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P_33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P_333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P_338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P_343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P_75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P_86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Neuro_Alt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P_84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P_565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P_566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Corp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P_609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[None]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OrtGrp_Int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ORTGRP_Total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ORTGRP_None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Ortho_Int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ORT_Total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ORT_None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ReconProd_Int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Trauma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MedSurg_Int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MSNT_Total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MEDSURG_None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Endo_Int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Endo_Total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Endo_None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Med_Int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MED_Total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Medical_Int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Acute_Int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Sage_Int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Phy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MED_None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Sustain_Int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SSS_Total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SSS_None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NIS_INT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NIS_Total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IS_None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Inst_Int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Inst_Total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EUR_HQ-Inst_None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</row>
        <row r="2039">
          <cell r="A2039" t="str">
            <v>EUR_HQ-NV_Int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</row>
        <row r="2040">
          <cell r="A2040" t="str">
            <v>EUR_HQ-NVS_Total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EUR_HQ-NVS_None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</row>
        <row r="2042">
          <cell r="A2042" t="str">
            <v>EUR_HQ-Spine_Int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EUR_HQ-SPI_Total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EUR_HQ-SPI_None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</row>
        <row r="2045">
          <cell r="A2045" t="str">
            <v>EUR_HQ-CMF_Int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</row>
        <row r="2046">
          <cell r="A2046" t="str">
            <v>EUR_HQ-CMF_Total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</row>
        <row r="2047">
          <cell r="A2047" t="str">
            <v>EUR_HQ-CMF_None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</row>
        <row r="2048">
          <cell r="A2048" t="str">
            <v>EUR_HQ-Orthopaedics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EUR_HQ-P_ORT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</row>
        <row r="2050">
          <cell r="A2050" t="str">
            <v>EUR_HQ-MedSurg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EUR_HQ-P_MSNT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</row>
        <row r="2052">
          <cell r="A2052" t="str">
            <v>EUR_HQ-NeuroSpine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</row>
        <row r="2053">
          <cell r="A2053" t="str">
            <v>EUR_HQ-P_NS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</row>
        <row r="2054">
          <cell r="A2054" t="str">
            <v>EUR_HQ-Product_None_Int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Belgium-Products_Total</v>
          </cell>
          <cell r="B2055">
            <v>4597132.5531518869</v>
          </cell>
          <cell r="C2055">
            <v>4175772.6969062574</v>
          </cell>
          <cell r="D2055">
            <v>4274636.4689462669</v>
          </cell>
          <cell r="E2055">
            <v>4121202.1170039522</v>
          </cell>
          <cell r="F2055">
            <v>4208337.3770644357</v>
          </cell>
          <cell r="G2055">
            <v>4101670.8294952218</v>
          </cell>
          <cell r="H2055">
            <v>4419494.8927100645</v>
          </cell>
          <cell r="I2055">
            <v>3651964.4575057267</v>
          </cell>
          <cell r="J2055">
            <v>4357877.7744837794</v>
          </cell>
          <cell r="K2055">
            <v>4407129.5145468982</v>
          </cell>
          <cell r="L2055">
            <v>4595098.3110494446</v>
          </cell>
          <cell r="M2055">
            <v>4921618.8384476583</v>
          </cell>
          <cell r="N2055">
            <v>4597132.5531518869</v>
          </cell>
          <cell r="O2055">
            <v>8772905.2500581443</v>
          </cell>
          <cell r="P2055">
            <v>13047541.719004411</v>
          </cell>
          <cell r="Q2055">
            <v>4121202.1170039522</v>
          </cell>
          <cell r="R2055">
            <v>8329539.4940683879</v>
          </cell>
          <cell r="S2055">
            <v>12431210.323563609</v>
          </cell>
          <cell r="T2055">
            <v>4419494.8927100645</v>
          </cell>
          <cell r="U2055">
            <v>8071459.3502157908</v>
          </cell>
          <cell r="V2055">
            <v>12429337.12469957</v>
          </cell>
          <cell r="W2055">
            <v>4407129.5145468982</v>
          </cell>
          <cell r="X2055">
            <v>9002227.8255963437</v>
          </cell>
          <cell r="Y2055">
            <v>13923846.664044002</v>
          </cell>
          <cell r="Z2055">
            <v>4597132.5531518869</v>
          </cell>
          <cell r="AA2055">
            <v>8772905.2500581443</v>
          </cell>
          <cell r="AB2055">
            <v>13047541.719004411</v>
          </cell>
          <cell r="AC2055">
            <v>17168743.836008362</v>
          </cell>
          <cell r="AD2055">
            <v>21377081.213072799</v>
          </cell>
          <cell r="AE2055">
            <v>25478752.042568021</v>
          </cell>
          <cell r="AF2055">
            <v>29898246.935278084</v>
          </cell>
          <cell r="AG2055">
            <v>33550211.392783809</v>
          </cell>
          <cell r="AH2055">
            <v>37908089.167267591</v>
          </cell>
          <cell r="AI2055">
            <v>42315218.681814492</v>
          </cell>
          <cell r="AJ2055">
            <v>46910316.992863938</v>
          </cell>
          <cell r="AK2055">
            <v>51831935.831311598</v>
          </cell>
        </row>
        <row r="2056">
          <cell r="A2056" t="str">
            <v>Belgium-Ortho_Alt</v>
          </cell>
          <cell r="B2056">
            <v>2758936.3921842221</v>
          </cell>
          <cell r="C2056">
            <v>2391388.4973249552</v>
          </cell>
          <cell r="D2056">
            <v>2274003.1867876244</v>
          </cell>
          <cell r="E2056">
            <v>2351980.7048150729</v>
          </cell>
          <cell r="F2056">
            <v>2182065.7129565072</v>
          </cell>
          <cell r="G2056">
            <v>2272003.6403814801</v>
          </cell>
          <cell r="H2056">
            <v>2481896.5224470822</v>
          </cell>
          <cell r="I2056">
            <v>1856418.82128815</v>
          </cell>
          <cell r="J2056">
            <v>2497962.2949723224</v>
          </cell>
          <cell r="K2056">
            <v>2674747.3201739122</v>
          </cell>
          <cell r="L2056">
            <v>2567614.2659752611</v>
          </cell>
          <cell r="M2056">
            <v>2403176.1294318787</v>
          </cell>
          <cell r="N2056">
            <v>2758936.3921842221</v>
          </cell>
          <cell r="O2056">
            <v>5150324.8895091768</v>
          </cell>
          <cell r="P2056">
            <v>7424328.0762968007</v>
          </cell>
          <cell r="Q2056">
            <v>2351980.7048150729</v>
          </cell>
          <cell r="R2056">
            <v>4534046.4177715797</v>
          </cell>
          <cell r="S2056">
            <v>6806050.0581530593</v>
          </cell>
          <cell r="T2056">
            <v>2481896.5224470822</v>
          </cell>
          <cell r="U2056">
            <v>4338315.343735232</v>
          </cell>
          <cell r="V2056">
            <v>6836277.638707554</v>
          </cell>
          <cell r="W2056">
            <v>2674747.3201739122</v>
          </cell>
          <cell r="X2056">
            <v>5242361.5861491729</v>
          </cell>
          <cell r="Y2056">
            <v>7645537.715581052</v>
          </cell>
          <cell r="Z2056">
            <v>2758936.3921842221</v>
          </cell>
          <cell r="AA2056">
            <v>5150324.8895091768</v>
          </cell>
          <cell r="AB2056">
            <v>7424328.0762968007</v>
          </cell>
          <cell r="AC2056">
            <v>9776308.7811118737</v>
          </cell>
          <cell r="AD2056">
            <v>11958374.49406838</v>
          </cell>
          <cell r="AE2056">
            <v>14230378.13444986</v>
          </cell>
          <cell r="AF2056">
            <v>16712274.656896941</v>
          </cell>
          <cell r="AG2056">
            <v>18568693.478185091</v>
          </cell>
          <cell r="AH2056">
            <v>21066655.773157414</v>
          </cell>
          <cell r="AI2056">
            <v>23741403.093331326</v>
          </cell>
          <cell r="AJ2056">
            <v>26309017.359306589</v>
          </cell>
          <cell r="AK2056">
            <v>28712193.488738466</v>
          </cell>
        </row>
        <row r="2057">
          <cell r="A2057" t="str">
            <v>Belgium-P_OICONT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</row>
        <row r="2058">
          <cell r="A2058" t="str">
            <v>Belgium-ReconProd_Alt</v>
          </cell>
          <cell r="B2058">
            <v>1259204.9546406129</v>
          </cell>
          <cell r="C2058">
            <v>1158693.3356594536</v>
          </cell>
          <cell r="D2058">
            <v>1063681.8562456355</v>
          </cell>
          <cell r="E2058">
            <v>800782.26331705495</v>
          </cell>
          <cell r="F2058">
            <v>856257.31565480644</v>
          </cell>
          <cell r="G2058">
            <v>996030.46057222411</v>
          </cell>
          <cell r="H2058">
            <v>1085843.6380553613</v>
          </cell>
          <cell r="I2058">
            <v>652856.82786694576</v>
          </cell>
          <cell r="J2058">
            <v>1116297.9769713888</v>
          </cell>
          <cell r="K2058">
            <v>1197711.9856575099</v>
          </cell>
          <cell r="L2058">
            <v>1160494.0279929368</v>
          </cell>
          <cell r="M2058">
            <v>979056.48437814252</v>
          </cell>
          <cell r="N2058">
            <v>1259204.9546406129</v>
          </cell>
          <cell r="O2058">
            <v>2417898.2903000666</v>
          </cell>
          <cell r="P2058">
            <v>3481580.1465457021</v>
          </cell>
          <cell r="Q2058">
            <v>800782.26331705495</v>
          </cell>
          <cell r="R2058">
            <v>1657039.5789718614</v>
          </cell>
          <cell r="S2058">
            <v>2653070.0395440855</v>
          </cell>
          <cell r="T2058">
            <v>1085843.6380553613</v>
          </cell>
          <cell r="U2058">
            <v>1738700.4659223072</v>
          </cell>
          <cell r="V2058">
            <v>2854998.442893696</v>
          </cell>
          <cell r="W2058">
            <v>1197711.9856575099</v>
          </cell>
          <cell r="X2058">
            <v>2358206.0136504467</v>
          </cell>
          <cell r="Y2058">
            <v>3337262.4980285894</v>
          </cell>
          <cell r="Z2058">
            <v>1259204.9546406129</v>
          </cell>
          <cell r="AA2058">
            <v>2417898.2903000666</v>
          </cell>
          <cell r="AB2058">
            <v>3481580.1465457021</v>
          </cell>
          <cell r="AC2058">
            <v>4282362.4098627567</v>
          </cell>
          <cell r="AD2058">
            <v>5138619.7255175635</v>
          </cell>
          <cell r="AE2058">
            <v>6134650.1860897876</v>
          </cell>
          <cell r="AF2058">
            <v>7220493.8241451494</v>
          </cell>
          <cell r="AG2058">
            <v>7873350.6520120949</v>
          </cell>
          <cell r="AH2058">
            <v>8989648.6289834827</v>
          </cell>
          <cell r="AI2058">
            <v>10187360.614640992</v>
          </cell>
          <cell r="AJ2058">
            <v>11347854.64263393</v>
          </cell>
          <cell r="AK2058">
            <v>12326911.127012072</v>
          </cell>
        </row>
        <row r="2059">
          <cell r="A2059" t="str">
            <v>Belgium-P_128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</row>
        <row r="2060">
          <cell r="A2060" t="str">
            <v>Belgium-P_60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</row>
        <row r="2061">
          <cell r="A2061" t="str">
            <v>Belgium-P_700</v>
          </cell>
          <cell r="B2061">
            <v>17445.917655268699</v>
          </cell>
          <cell r="C2061">
            <v>-33728.7741335194</v>
          </cell>
          <cell r="D2061">
            <v>34891.835310537303</v>
          </cell>
          <cell r="E2061">
            <v>232.61223540359788</v>
          </cell>
          <cell r="F2061">
            <v>12599.8255408234</v>
          </cell>
          <cell r="G2061">
            <v>71159.909281228407</v>
          </cell>
          <cell r="H2061">
            <v>93209.653407768987</v>
          </cell>
          <cell r="I2061">
            <v>52097</v>
          </cell>
          <cell r="J2061">
            <v>52097</v>
          </cell>
          <cell r="K2061">
            <v>52096.726294867309</v>
          </cell>
          <cell r="L2061">
            <v>52096.726294867309</v>
          </cell>
          <cell r="M2061">
            <v>52096.726294867309</v>
          </cell>
          <cell r="N2061">
            <v>17445.917655268699</v>
          </cell>
          <cell r="O2061">
            <v>-16282.856478250702</v>
          </cell>
          <cell r="P2061">
            <v>18608.978832286601</v>
          </cell>
          <cell r="Q2061">
            <v>232.61223540359788</v>
          </cell>
          <cell r="R2061">
            <v>12832.437776226998</v>
          </cell>
          <cell r="S2061">
            <v>83992.347057455409</v>
          </cell>
          <cell r="T2061">
            <v>93209.653407768987</v>
          </cell>
          <cell r="U2061">
            <v>145306.65340776899</v>
          </cell>
          <cell r="V2061">
            <v>197403.65340776899</v>
          </cell>
          <cell r="W2061">
            <v>52096.726294867309</v>
          </cell>
          <cell r="X2061">
            <v>104193.45258973462</v>
          </cell>
          <cell r="Y2061">
            <v>156290.17888460192</v>
          </cell>
          <cell r="Z2061">
            <v>17445.917655268699</v>
          </cell>
          <cell r="AA2061">
            <v>-16282.856478250702</v>
          </cell>
          <cell r="AB2061">
            <v>18608.978832286601</v>
          </cell>
          <cell r="AC2061">
            <v>18841.591067690199</v>
          </cell>
          <cell r="AD2061">
            <v>31441.416608513598</v>
          </cell>
          <cell r="AE2061">
            <v>102601.325889742</v>
          </cell>
          <cell r="AF2061">
            <v>195810.97929751099</v>
          </cell>
          <cell r="AG2061">
            <v>247907.97929751099</v>
          </cell>
          <cell r="AH2061">
            <v>300004.97929751099</v>
          </cell>
          <cell r="AI2061">
            <v>352101.70559237828</v>
          </cell>
          <cell r="AJ2061">
            <v>404198.43188724556</v>
          </cell>
          <cell r="AK2061">
            <v>456295.15818211285</v>
          </cell>
        </row>
        <row r="2062">
          <cell r="A2062" t="str">
            <v>Belgium-P_710</v>
          </cell>
          <cell r="B2062">
            <v>272279.23935798998</v>
          </cell>
          <cell r="C2062">
            <v>297696.72016748099</v>
          </cell>
          <cell r="D2062">
            <v>242395.27797162102</v>
          </cell>
          <cell r="E2062">
            <v>223822.38892765797</v>
          </cell>
          <cell r="F2062">
            <v>236789.1951616701</v>
          </cell>
          <cell r="G2062">
            <v>233575.54082344985</v>
          </cell>
          <cell r="H2062">
            <v>214926.05257037003</v>
          </cell>
          <cell r="I2062">
            <v>180514.74761572457</v>
          </cell>
          <cell r="J2062">
            <v>279134.68248429865</v>
          </cell>
          <cell r="K2062">
            <v>279134.68248429865</v>
          </cell>
          <cell r="L2062">
            <v>302395.9060246569</v>
          </cell>
          <cell r="M2062">
            <v>209351.011863224</v>
          </cell>
          <cell r="N2062">
            <v>272279.23935798998</v>
          </cell>
          <cell r="O2062">
            <v>569975.95952547097</v>
          </cell>
          <cell r="P2062">
            <v>812371.23749709199</v>
          </cell>
          <cell r="Q2062">
            <v>223822.38892765797</v>
          </cell>
          <cell r="R2062">
            <v>460611.58408932807</v>
          </cell>
          <cell r="S2062">
            <v>694187.12491277792</v>
          </cell>
          <cell r="T2062">
            <v>214926.05257037003</v>
          </cell>
          <cell r="U2062">
            <v>395440.8001860946</v>
          </cell>
          <cell r="V2062">
            <v>674575.48267039331</v>
          </cell>
          <cell r="W2062">
            <v>279134.68248429865</v>
          </cell>
          <cell r="X2062">
            <v>581530.58850895555</v>
          </cell>
          <cell r="Y2062">
            <v>790881.60037217953</v>
          </cell>
          <cell r="Z2062">
            <v>272279.23935798998</v>
          </cell>
          <cell r="AA2062">
            <v>569975.95952547097</v>
          </cell>
          <cell r="AB2062">
            <v>812371.23749709199</v>
          </cell>
          <cell r="AC2062">
            <v>1036193.62642475</v>
          </cell>
          <cell r="AD2062">
            <v>1272982.8215864201</v>
          </cell>
          <cell r="AE2062">
            <v>1506558.3624098699</v>
          </cell>
          <cell r="AF2062">
            <v>1721484.4149802399</v>
          </cell>
          <cell r="AG2062">
            <v>1901999.1625959645</v>
          </cell>
          <cell r="AH2062">
            <v>2181133.845080263</v>
          </cell>
          <cell r="AI2062">
            <v>2460268.5275645615</v>
          </cell>
          <cell r="AJ2062">
            <v>2762664.4335892182</v>
          </cell>
          <cell r="AK2062">
            <v>2972015.4454524424</v>
          </cell>
        </row>
        <row r="2063">
          <cell r="A2063" t="str">
            <v>Belgium-P_720</v>
          </cell>
          <cell r="B2063">
            <v>929551.023493835</v>
          </cell>
          <cell r="C2063">
            <v>863626.45964177488</v>
          </cell>
          <cell r="D2063">
            <v>761479.71621307032</v>
          </cell>
          <cell r="E2063">
            <v>551024.80809490988</v>
          </cell>
          <cell r="F2063">
            <v>612594.75459408993</v>
          </cell>
          <cell r="G2063">
            <v>677929.33240287984</v>
          </cell>
          <cell r="H2063">
            <v>755013.3752035303</v>
          </cell>
          <cell r="I2063">
            <v>408047.8018143755</v>
          </cell>
          <cell r="J2063">
            <v>767620.3768318214</v>
          </cell>
          <cell r="K2063">
            <v>849034.65922307514</v>
          </cell>
          <cell r="L2063">
            <v>785066.29448708997</v>
          </cell>
          <cell r="M2063">
            <v>697836.70621074666</v>
          </cell>
          <cell r="N2063">
            <v>929551.023493835</v>
          </cell>
          <cell r="O2063">
            <v>1793177.4831356099</v>
          </cell>
          <cell r="P2063">
            <v>2554657.1993486802</v>
          </cell>
          <cell r="Q2063">
            <v>551024.80809490988</v>
          </cell>
          <cell r="R2063">
            <v>1163619.5626889998</v>
          </cell>
          <cell r="S2063">
            <v>1841548.8950918796</v>
          </cell>
          <cell r="T2063">
            <v>755013.3752035303</v>
          </cell>
          <cell r="U2063">
            <v>1163061.1770179057</v>
          </cell>
          <cell r="V2063">
            <v>1930681.5538497271</v>
          </cell>
          <cell r="W2063">
            <v>849034.65922307514</v>
          </cell>
          <cell r="X2063">
            <v>1634100.9537101651</v>
          </cell>
          <cell r="Y2063">
            <v>2331937.6599209118</v>
          </cell>
          <cell r="Z2063">
            <v>929551.023493835</v>
          </cell>
          <cell r="AA2063">
            <v>1793177.4831356099</v>
          </cell>
          <cell r="AB2063">
            <v>2554657.1993486802</v>
          </cell>
          <cell r="AC2063">
            <v>3105682.0074435901</v>
          </cell>
          <cell r="AD2063">
            <v>3718276.76203768</v>
          </cell>
          <cell r="AE2063">
            <v>4396206.0944405599</v>
          </cell>
          <cell r="AF2063">
            <v>5151219.4696440902</v>
          </cell>
          <cell r="AG2063">
            <v>5559267.2714584656</v>
          </cell>
          <cell r="AH2063">
            <v>6326887.6482902868</v>
          </cell>
          <cell r="AI2063">
            <v>7175922.3075133618</v>
          </cell>
          <cell r="AJ2063">
            <v>7960988.6020004516</v>
          </cell>
          <cell r="AK2063">
            <v>8658825.3082111981</v>
          </cell>
        </row>
        <row r="2064">
          <cell r="A2064" t="str">
            <v>Belgium-P_770</v>
          </cell>
          <cell r="B2064">
            <v>39928.7741335194</v>
          </cell>
          <cell r="C2064">
            <v>31098.929983717098</v>
          </cell>
          <cell r="D2064">
            <v>24915.026750407007</v>
          </cell>
          <cell r="E2064">
            <v>25702.454059083495</v>
          </cell>
          <cell r="F2064">
            <v>-5726.4596417770081</v>
          </cell>
          <cell r="G2064">
            <v>13365.678064666005</v>
          </cell>
          <cell r="H2064">
            <v>22694.55687369201</v>
          </cell>
          <cell r="I2064">
            <v>12197.27843684578</v>
          </cell>
          <cell r="J2064">
            <v>17445.917655268666</v>
          </cell>
          <cell r="K2064">
            <v>17445.917655268666</v>
          </cell>
          <cell r="L2064">
            <v>20935.101186322401</v>
          </cell>
          <cell r="M2064">
            <v>19772.040009304488</v>
          </cell>
          <cell r="N2064">
            <v>39928.7741335194</v>
          </cell>
          <cell r="O2064">
            <v>71027.704117236499</v>
          </cell>
          <cell r="P2064">
            <v>95942.730867643506</v>
          </cell>
          <cell r="Q2064">
            <v>25702.454059083495</v>
          </cell>
          <cell r="R2064">
            <v>19975.994417306487</v>
          </cell>
          <cell r="S2064">
            <v>33341.672481972491</v>
          </cell>
          <cell r="T2064">
            <v>22694.55687369201</v>
          </cell>
          <cell r="U2064">
            <v>34891.83531053779</v>
          </cell>
          <cell r="V2064">
            <v>52337.75296580646</v>
          </cell>
          <cell r="W2064">
            <v>17445.917655268666</v>
          </cell>
          <cell r="X2064">
            <v>38381.018841591067</v>
          </cell>
          <cell r="Y2064">
            <v>58153.058850895555</v>
          </cell>
          <cell r="Z2064">
            <v>39928.7741335194</v>
          </cell>
          <cell r="AA2064">
            <v>71027.704117236499</v>
          </cell>
          <cell r="AB2064">
            <v>95942.730867643506</v>
          </cell>
          <cell r="AC2064">
            <v>121645.184926727</v>
          </cell>
          <cell r="AD2064">
            <v>115918.72528494999</v>
          </cell>
          <cell r="AE2064">
            <v>129284.403349616</v>
          </cell>
          <cell r="AF2064">
            <v>151978.96022330801</v>
          </cell>
          <cell r="AG2064">
            <v>164176.23866015379</v>
          </cell>
          <cell r="AH2064">
            <v>181622.15631542244</v>
          </cell>
          <cell r="AI2064">
            <v>199068.0739706911</v>
          </cell>
          <cell r="AJ2064">
            <v>220003.17515701349</v>
          </cell>
          <cell r="AK2064">
            <v>239775.215166318</v>
          </cell>
        </row>
        <row r="2065">
          <cell r="A2065" t="str">
            <v>Belgium-P_79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</row>
        <row r="2066">
          <cell r="A2066" t="str">
            <v>Belgium-Trauma_Alt</v>
          </cell>
          <cell r="B2066">
            <v>1386503.175157008</v>
          </cell>
          <cell r="C2066">
            <v>1130003.489183529</v>
          </cell>
          <cell r="D2066">
            <v>1112192.2074901164</v>
          </cell>
          <cell r="E2066">
            <v>1469906.943475222</v>
          </cell>
          <cell r="F2066">
            <v>1240515.1779483627</v>
          </cell>
          <cell r="G2066">
            <v>1181586.9969760389</v>
          </cell>
          <cell r="H2066">
            <v>1326725.5873458968</v>
          </cell>
          <cell r="I2066">
            <v>1127006.2805303559</v>
          </cell>
          <cell r="J2066">
            <v>1273551.9888346128</v>
          </cell>
          <cell r="K2066">
            <v>1351477.0876948128</v>
          </cell>
          <cell r="L2066">
            <v>1222377.2970458246</v>
          </cell>
          <cell r="M2066">
            <v>1266573.6217725051</v>
          </cell>
          <cell r="N2066">
            <v>1386503.175157008</v>
          </cell>
          <cell r="O2066">
            <v>2516506.664340537</v>
          </cell>
          <cell r="P2066">
            <v>3628698.8718306534</v>
          </cell>
          <cell r="Q2066">
            <v>1469906.943475222</v>
          </cell>
          <cell r="R2066">
            <v>2710422.1214235844</v>
          </cell>
          <cell r="S2066">
            <v>3892009.1183996233</v>
          </cell>
          <cell r="T2066">
            <v>1326725.5873458968</v>
          </cell>
          <cell r="U2066">
            <v>2453731.8678762526</v>
          </cell>
          <cell r="V2066">
            <v>3727283.8567108652</v>
          </cell>
          <cell r="W2066">
            <v>1351477.0876948128</v>
          </cell>
          <cell r="X2066">
            <v>2573854.3847406376</v>
          </cell>
          <cell r="Y2066">
            <v>3840428.006513143</v>
          </cell>
          <cell r="Z2066">
            <v>1386503.175157008</v>
          </cell>
          <cell r="AA2066">
            <v>2516506.664340537</v>
          </cell>
          <cell r="AB2066">
            <v>3628698.8718306534</v>
          </cell>
          <cell r="AC2066">
            <v>5098605.8153058756</v>
          </cell>
          <cell r="AD2066">
            <v>6339120.9932542387</v>
          </cell>
          <cell r="AE2066">
            <v>7520707.9902302772</v>
          </cell>
          <cell r="AF2066">
            <v>8847433.5775761735</v>
          </cell>
          <cell r="AG2066">
            <v>9974439.8581065293</v>
          </cell>
          <cell r="AH2066">
            <v>11247991.846941141</v>
          </cell>
          <cell r="AI2066">
            <v>12599468.934635954</v>
          </cell>
          <cell r="AJ2066">
            <v>13821846.231681779</v>
          </cell>
          <cell r="AK2066">
            <v>15088419.853454284</v>
          </cell>
        </row>
        <row r="2067">
          <cell r="A2067" t="str">
            <v>Belgium-P_601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</row>
        <row r="2068">
          <cell r="A2068" t="str">
            <v>Belgium-P_730</v>
          </cell>
          <cell r="B2068">
            <v>1211165.2128401899</v>
          </cell>
          <cell r="C2068">
            <v>983041.07932076999</v>
          </cell>
          <cell r="D2068">
            <v>966445.58036753023</v>
          </cell>
          <cell r="E2068">
            <v>1328325.26168876</v>
          </cell>
          <cell r="F2068">
            <v>1097454.1172365695</v>
          </cell>
          <cell r="G2068">
            <v>1074401.0002326099</v>
          </cell>
          <cell r="H2068">
            <v>1216436.7178413607</v>
          </cell>
          <cell r="I2068">
            <v>1127006.2805303559</v>
          </cell>
          <cell r="J2068">
            <v>1273551.9888346128</v>
          </cell>
          <cell r="K2068">
            <v>1351477.0876948128</v>
          </cell>
          <cell r="L2068">
            <v>1222377.2970458246</v>
          </cell>
          <cell r="M2068">
            <v>1266573.6217725051</v>
          </cell>
          <cell r="N2068">
            <v>1211165.2128401899</v>
          </cell>
          <cell r="O2068">
            <v>2194206.2921609599</v>
          </cell>
          <cell r="P2068">
            <v>3160651.8725284901</v>
          </cell>
          <cell r="Q2068">
            <v>1328325.26168876</v>
          </cell>
          <cell r="R2068">
            <v>2425779.3789253295</v>
          </cell>
          <cell r="S2068">
            <v>3500180.3791579395</v>
          </cell>
          <cell r="T2068">
            <v>1216436.7178413607</v>
          </cell>
          <cell r="U2068">
            <v>2343442.9983717166</v>
          </cell>
          <cell r="V2068">
            <v>3616994.9872063296</v>
          </cell>
          <cell r="W2068">
            <v>1351477.0876948128</v>
          </cell>
          <cell r="X2068">
            <v>2573854.3847406376</v>
          </cell>
          <cell r="Y2068">
            <v>3840428.006513143</v>
          </cell>
          <cell r="Z2068">
            <v>1211165.2128401899</v>
          </cell>
          <cell r="AA2068">
            <v>2194206.2921609599</v>
          </cell>
          <cell r="AB2068">
            <v>3160651.8725284901</v>
          </cell>
          <cell r="AC2068">
            <v>4488977.1342172502</v>
          </cell>
          <cell r="AD2068">
            <v>5586431.2514538197</v>
          </cell>
          <cell r="AE2068">
            <v>6660832.2516864296</v>
          </cell>
          <cell r="AF2068">
            <v>7877268.9695277903</v>
          </cell>
          <cell r="AG2068">
            <v>9004275.2500581462</v>
          </cell>
          <cell r="AH2068">
            <v>10277827.238892758</v>
          </cell>
          <cell r="AI2068">
            <v>11629304.326587571</v>
          </cell>
          <cell r="AJ2068">
            <v>12851681.623633396</v>
          </cell>
          <cell r="AK2068">
            <v>14118255.245405901</v>
          </cell>
        </row>
        <row r="2069">
          <cell r="A2069" t="str">
            <v>Belgium-P_112</v>
          </cell>
          <cell r="B2069">
            <v>175337.96231681801</v>
          </cell>
          <cell r="C2069">
            <v>146962.409862759</v>
          </cell>
          <cell r="D2069">
            <v>145746.62712258601</v>
          </cell>
          <cell r="E2069">
            <v>141581.68178646197</v>
          </cell>
          <cell r="F2069">
            <v>143061.06071179302</v>
          </cell>
          <cell r="G2069">
            <v>107185.99674342899</v>
          </cell>
          <cell r="H2069">
            <v>110288.86950453604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175337.96231681801</v>
          </cell>
          <cell r="O2069">
            <v>322300.37217957701</v>
          </cell>
          <cell r="P2069">
            <v>468046.99930216302</v>
          </cell>
          <cell r="Q2069">
            <v>141581.68178646197</v>
          </cell>
          <cell r="R2069">
            <v>284642.74249825499</v>
          </cell>
          <cell r="S2069">
            <v>391828.73924168397</v>
          </cell>
          <cell r="T2069">
            <v>110288.86950453604</v>
          </cell>
          <cell r="U2069">
            <v>110288.86950453604</v>
          </cell>
          <cell r="V2069">
            <v>110288.86950453604</v>
          </cell>
          <cell r="W2069">
            <v>0</v>
          </cell>
          <cell r="X2069">
            <v>0</v>
          </cell>
          <cell r="Y2069">
            <v>0</v>
          </cell>
          <cell r="Z2069">
            <v>175337.96231681801</v>
          </cell>
          <cell r="AA2069">
            <v>322300.37217957701</v>
          </cell>
          <cell r="AB2069">
            <v>468046.99930216302</v>
          </cell>
          <cell r="AC2069">
            <v>609628.68108862499</v>
          </cell>
          <cell r="AD2069">
            <v>752689.74180041801</v>
          </cell>
          <cell r="AE2069">
            <v>859875.73854384699</v>
          </cell>
          <cell r="AF2069">
            <v>970164.60804838303</v>
          </cell>
          <cell r="AG2069">
            <v>970164.60804838303</v>
          </cell>
          <cell r="AH2069">
            <v>970164.60804838303</v>
          </cell>
          <cell r="AI2069">
            <v>970164.60804838303</v>
          </cell>
          <cell r="AJ2069">
            <v>970164.60804838303</v>
          </cell>
          <cell r="AK2069">
            <v>970164.60804838303</v>
          </cell>
        </row>
        <row r="2070">
          <cell r="A2070" t="str">
            <v>Belgium-Spine_Alt</v>
          </cell>
          <cell r="B2070">
            <v>113228.26238660097</v>
          </cell>
          <cell r="C2070">
            <v>102691.6724819728</v>
          </cell>
          <cell r="D2070">
            <v>98129.123051872462</v>
          </cell>
          <cell r="E2070">
            <v>81291.498022795742</v>
          </cell>
          <cell r="F2070">
            <v>85293.219353338121</v>
          </cell>
          <cell r="G2070">
            <v>94386.182833217012</v>
          </cell>
          <cell r="H2070">
            <v>69327.297045824249</v>
          </cell>
          <cell r="I2070">
            <v>76555.712890848241</v>
          </cell>
          <cell r="J2070">
            <v>108112.32916632047</v>
          </cell>
          <cell r="K2070">
            <v>125558.24682158914</v>
          </cell>
          <cell r="L2070">
            <v>184742.9409364996</v>
          </cell>
          <cell r="M2070">
            <v>157546.02328123094</v>
          </cell>
          <cell r="N2070">
            <v>113228.26238660097</v>
          </cell>
          <cell r="O2070">
            <v>215919.93486857376</v>
          </cell>
          <cell r="P2070">
            <v>314049.05792044621</v>
          </cell>
          <cell r="Q2070">
            <v>81291.498022795742</v>
          </cell>
          <cell r="R2070">
            <v>166584.71737613386</v>
          </cell>
          <cell r="S2070">
            <v>260970.90020935086</v>
          </cell>
          <cell r="T2070">
            <v>69327.297045824249</v>
          </cell>
          <cell r="U2070">
            <v>145883.00993667249</v>
          </cell>
          <cell r="V2070">
            <v>253995.33910299296</v>
          </cell>
          <cell r="W2070">
            <v>125558.24682158914</v>
          </cell>
          <cell r="X2070">
            <v>310301.18775808875</v>
          </cell>
          <cell r="Y2070">
            <v>467847.21103931969</v>
          </cell>
          <cell r="Z2070">
            <v>113228.26238660097</v>
          </cell>
          <cell r="AA2070">
            <v>215919.93486857376</v>
          </cell>
          <cell r="AB2070">
            <v>314049.05792044621</v>
          </cell>
          <cell r="AC2070">
            <v>395340.55594324192</v>
          </cell>
          <cell r="AD2070">
            <v>480633.77529658005</v>
          </cell>
          <cell r="AE2070">
            <v>575019.95812979701</v>
          </cell>
          <cell r="AF2070">
            <v>644347.25517562125</v>
          </cell>
          <cell r="AG2070">
            <v>720902.96806646953</v>
          </cell>
          <cell r="AH2070">
            <v>829015.29723279004</v>
          </cell>
          <cell r="AI2070">
            <v>954573.54405437922</v>
          </cell>
          <cell r="AJ2070">
            <v>1139316.4849908787</v>
          </cell>
          <cell r="AK2070">
            <v>1296862.5082721096</v>
          </cell>
        </row>
        <row r="2071">
          <cell r="A2071" t="str">
            <v>Belgium-P_602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65000</v>
          </cell>
          <cell r="M2071">
            <v>55249.000000000007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65000</v>
          </cell>
          <cell r="Y2071">
            <v>120249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65000</v>
          </cell>
          <cell r="AK2071">
            <v>120249</v>
          </cell>
        </row>
        <row r="2072">
          <cell r="A2072" t="str">
            <v>Belgium-P_740</v>
          </cell>
          <cell r="B2072">
            <v>110354.93137938999</v>
          </cell>
          <cell r="C2072">
            <v>99793.230983950009</v>
          </cell>
          <cell r="D2072">
            <v>95518.923005350021</v>
          </cell>
          <cell r="E2072">
            <v>78994.777855314955</v>
          </cell>
          <cell r="F2072">
            <v>79955.57106303802</v>
          </cell>
          <cell r="G2072">
            <v>87493.521749244013</v>
          </cell>
          <cell r="H2072">
            <v>65328.425215165946</v>
          </cell>
          <cell r="I2072">
            <v>75598.976506164225</v>
          </cell>
          <cell r="J2072">
            <v>104675.505931612</v>
          </cell>
          <cell r="K2072">
            <v>122121.42358688067</v>
          </cell>
          <cell r="L2072">
            <v>116306.11770179111</v>
          </cell>
          <cell r="M2072">
            <v>98860.200046522441</v>
          </cell>
          <cell r="N2072">
            <v>110354.93137938999</v>
          </cell>
          <cell r="O2072">
            <v>210148.16236334</v>
          </cell>
          <cell r="P2072">
            <v>305667.08536869002</v>
          </cell>
          <cell r="Q2072">
            <v>78994.777855314955</v>
          </cell>
          <cell r="R2072">
            <v>158950.34891835297</v>
          </cell>
          <cell r="S2072">
            <v>246443.87066759699</v>
          </cell>
          <cell r="T2072">
            <v>65328.425215165946</v>
          </cell>
          <cell r="U2072">
            <v>140927.40172133018</v>
          </cell>
          <cell r="V2072">
            <v>245602.90765294217</v>
          </cell>
          <cell r="W2072">
            <v>122121.42358688067</v>
          </cell>
          <cell r="X2072">
            <v>238427.54128867178</v>
          </cell>
          <cell r="Y2072">
            <v>337287.74133519421</v>
          </cell>
          <cell r="Z2072">
            <v>110354.93137938999</v>
          </cell>
          <cell r="AA2072">
            <v>210148.16236334</v>
          </cell>
          <cell r="AB2072">
            <v>305667.08536869002</v>
          </cell>
          <cell r="AC2072">
            <v>384661.86322400498</v>
          </cell>
          <cell r="AD2072">
            <v>464617.434287043</v>
          </cell>
          <cell r="AE2072">
            <v>552110.95603628701</v>
          </cell>
          <cell r="AF2072">
            <v>617439.38125145296</v>
          </cell>
          <cell r="AG2072">
            <v>693038.35775761714</v>
          </cell>
          <cell r="AH2072">
            <v>797713.86368922913</v>
          </cell>
          <cell r="AI2072">
            <v>919835.2872761098</v>
          </cell>
          <cell r="AJ2072">
            <v>1036141.4049779009</v>
          </cell>
          <cell r="AK2072">
            <v>1135001.6050244235</v>
          </cell>
        </row>
        <row r="2073">
          <cell r="A2073" t="str">
            <v>Belgium-P_850</v>
          </cell>
          <cell r="B2073">
            <v>2873.3310072109798</v>
          </cell>
          <cell r="C2073">
            <v>2898.4414980227903</v>
          </cell>
          <cell r="D2073">
            <v>2610.2000465224392</v>
          </cell>
          <cell r="E2073">
            <v>2296.7201674807911</v>
          </cell>
          <cell r="F2073">
            <v>5337.6482903000997</v>
          </cell>
          <cell r="G2073">
            <v>6892.6610839729983</v>
          </cell>
          <cell r="H2073">
            <v>3998.8718306583032</v>
          </cell>
          <cell r="I2073">
            <v>956.73638468402282</v>
          </cell>
          <cell r="J2073">
            <v>3436.8232347084727</v>
          </cell>
          <cell r="K2073">
            <v>3436.8232347084727</v>
          </cell>
          <cell r="L2073">
            <v>3436.8232347084727</v>
          </cell>
          <cell r="M2073">
            <v>3436.8232347084727</v>
          </cell>
          <cell r="N2073">
            <v>2873.3310072109798</v>
          </cell>
          <cell r="O2073">
            <v>5771.7725052337701</v>
          </cell>
          <cell r="P2073">
            <v>8381.9725517562092</v>
          </cell>
          <cell r="Q2073">
            <v>2296.7201674807911</v>
          </cell>
          <cell r="R2073">
            <v>7634.3684577808908</v>
          </cell>
          <cell r="S2073">
            <v>14527.029541753889</v>
          </cell>
          <cell r="T2073">
            <v>3998.8718306583032</v>
          </cell>
          <cell r="U2073">
            <v>4955.6082153423258</v>
          </cell>
          <cell r="V2073">
            <v>8392.431450050799</v>
          </cell>
          <cell r="W2073">
            <v>3436.8232347084727</v>
          </cell>
          <cell r="X2073">
            <v>6873.6464694169454</v>
          </cell>
          <cell r="Y2073">
            <v>10310.469704125419</v>
          </cell>
          <cell r="Z2073">
            <v>2873.3310072109798</v>
          </cell>
          <cell r="AA2073">
            <v>5771.7725052337701</v>
          </cell>
          <cell r="AB2073">
            <v>8381.9725517562092</v>
          </cell>
          <cell r="AC2073">
            <v>10678.692719237</v>
          </cell>
          <cell r="AD2073">
            <v>16016.3410095371</v>
          </cell>
          <cell r="AE2073">
            <v>22909.002093510098</v>
          </cell>
          <cell r="AF2073">
            <v>26907.873924168402</v>
          </cell>
          <cell r="AG2073">
            <v>27864.610308852425</v>
          </cell>
          <cell r="AH2073">
            <v>31301.433543560899</v>
          </cell>
          <cell r="AI2073">
            <v>34738.256778269373</v>
          </cell>
          <cell r="AJ2073">
            <v>38175.080012977844</v>
          </cell>
          <cell r="AK2073">
            <v>41611.903247686314</v>
          </cell>
        </row>
        <row r="2074">
          <cell r="A2074" t="str">
            <v>Belgium-MedSurg_Alt</v>
          </cell>
          <cell r="B2074">
            <v>1838196.1609676653</v>
          </cell>
          <cell r="C2074">
            <v>1784384.1995813027</v>
          </cell>
          <cell r="D2074">
            <v>2000633.2821586421</v>
          </cell>
          <cell r="E2074">
            <v>1769221.4121888792</v>
          </cell>
          <cell r="F2074">
            <v>2026271.6641079285</v>
          </cell>
          <cell r="G2074">
            <v>1829667.1891137415</v>
          </cell>
          <cell r="H2074">
            <v>1937598.3702629814</v>
          </cell>
          <cell r="I2074">
            <v>1795545.6362175769</v>
          </cell>
          <cell r="J2074">
            <v>1859915.479511457</v>
          </cell>
          <cell r="K2074">
            <v>1732382.194372986</v>
          </cell>
          <cell r="L2074">
            <v>2027484.0450741842</v>
          </cell>
          <cell r="M2074">
            <v>2518442.7090157792</v>
          </cell>
          <cell r="N2074">
            <v>1838196.1609676653</v>
          </cell>
          <cell r="O2074">
            <v>3622580.360548968</v>
          </cell>
          <cell r="P2074">
            <v>5623213.6427076105</v>
          </cell>
          <cell r="Q2074">
            <v>1769221.4121888792</v>
          </cell>
          <cell r="R2074">
            <v>3795493.0762968077</v>
          </cell>
          <cell r="S2074">
            <v>5625160.265410549</v>
          </cell>
          <cell r="T2074">
            <v>1937598.3702629814</v>
          </cell>
          <cell r="U2074">
            <v>3733144.0064805583</v>
          </cell>
          <cell r="V2074">
            <v>5593059.4859920153</v>
          </cell>
          <cell r="W2074">
            <v>1732382.194372986</v>
          </cell>
          <cell r="X2074">
            <v>3759866.2394471699</v>
          </cell>
          <cell r="Y2074">
            <v>6278308.9484629491</v>
          </cell>
          <cell r="Z2074">
            <v>1838196.1609676653</v>
          </cell>
          <cell r="AA2074">
            <v>3622580.360548968</v>
          </cell>
          <cell r="AB2074">
            <v>5623213.6427076105</v>
          </cell>
          <cell r="AC2074">
            <v>7392435.0548964897</v>
          </cell>
          <cell r="AD2074">
            <v>9418706.7190044187</v>
          </cell>
          <cell r="AE2074">
            <v>11248373.90811816</v>
          </cell>
          <cell r="AF2074">
            <v>13185972.278381143</v>
          </cell>
          <cell r="AG2074">
            <v>14981517.91459872</v>
          </cell>
          <cell r="AH2074">
            <v>16841433.394110177</v>
          </cell>
          <cell r="AI2074">
            <v>18573815.588483162</v>
          </cell>
          <cell r="AJ2074">
            <v>20601299.633557346</v>
          </cell>
          <cell r="AK2074">
            <v>23119742.342573125</v>
          </cell>
        </row>
        <row r="2075">
          <cell r="A2075" t="str">
            <v>Belgium-Inst_Alt</v>
          </cell>
          <cell r="B2075">
            <v>739464.07304024103</v>
          </cell>
          <cell r="C2075">
            <v>736309.03698534903</v>
          </cell>
          <cell r="D2075">
            <v>883109.97906489973</v>
          </cell>
          <cell r="E2075">
            <v>647923.98232146795</v>
          </cell>
          <cell r="F2075">
            <v>787185.22912305407</v>
          </cell>
          <cell r="G2075">
            <v>823876.79692952055</v>
          </cell>
          <cell r="H2075">
            <v>856718.49267270975</v>
          </cell>
          <cell r="I2075">
            <v>634046.39514520508</v>
          </cell>
          <cell r="J2075">
            <v>801943.17207490711</v>
          </cell>
          <cell r="K2075">
            <v>764937.03172061208</v>
          </cell>
          <cell r="L2075">
            <v>805102.75348400348</v>
          </cell>
          <cell r="M2075">
            <v>793207.72272621538</v>
          </cell>
          <cell r="N2075">
            <v>739464.07304024103</v>
          </cell>
          <cell r="O2075">
            <v>1475773.1100255901</v>
          </cell>
          <cell r="P2075">
            <v>2358883.0890904898</v>
          </cell>
          <cell r="Q2075">
            <v>647923.98232146795</v>
          </cell>
          <cell r="R2075">
            <v>1435109.211444522</v>
          </cell>
          <cell r="S2075">
            <v>2258986.0083740428</v>
          </cell>
          <cell r="T2075">
            <v>856718.49267270975</v>
          </cell>
          <cell r="U2075">
            <v>1490764.8878179148</v>
          </cell>
          <cell r="V2075">
            <v>2292708.0598928221</v>
          </cell>
          <cell r="W2075">
            <v>764937.03172061208</v>
          </cell>
          <cell r="X2075">
            <v>1570039.7852046154</v>
          </cell>
          <cell r="Y2075">
            <v>2363247.5079308311</v>
          </cell>
          <cell r="Z2075">
            <v>739464.07304024103</v>
          </cell>
          <cell r="AA2075">
            <v>1475773.1100255901</v>
          </cell>
          <cell r="AB2075">
            <v>2358883.0890904898</v>
          </cell>
          <cell r="AC2075">
            <v>3006807.071411958</v>
          </cell>
          <cell r="AD2075">
            <v>3793992.300535012</v>
          </cell>
          <cell r="AE2075">
            <v>4617869.0974645326</v>
          </cell>
          <cell r="AF2075">
            <v>5474587.5901372423</v>
          </cell>
          <cell r="AG2075">
            <v>6108633.9852824472</v>
          </cell>
          <cell r="AH2075">
            <v>6910577.1573573546</v>
          </cell>
          <cell r="AI2075">
            <v>7675514.1890779668</v>
          </cell>
          <cell r="AJ2075">
            <v>8480616.942561971</v>
          </cell>
          <cell r="AK2075">
            <v>9273824.6652881857</v>
          </cell>
        </row>
        <row r="2076">
          <cell r="A2076" t="str">
            <v>Belgium-P_606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A2077" t="str">
            <v>Belgium-P_800</v>
          </cell>
          <cell r="B2077">
            <v>739464.07304024103</v>
          </cell>
          <cell r="C2077">
            <v>736309.03698534903</v>
          </cell>
          <cell r="D2077">
            <v>883109.97906489973</v>
          </cell>
          <cell r="E2077">
            <v>647923.98232146795</v>
          </cell>
          <cell r="F2077">
            <v>787185.22912305407</v>
          </cell>
          <cell r="G2077">
            <v>823876.79692952055</v>
          </cell>
          <cell r="H2077">
            <v>856718.49267270975</v>
          </cell>
          <cell r="I2077">
            <v>634046.39514520508</v>
          </cell>
          <cell r="J2077">
            <v>801943.17207490711</v>
          </cell>
          <cell r="K2077">
            <v>764937.03172061208</v>
          </cell>
          <cell r="L2077">
            <v>805102.75348400348</v>
          </cell>
          <cell r="M2077">
            <v>793207.72272621538</v>
          </cell>
          <cell r="N2077">
            <v>739464.07304024103</v>
          </cell>
          <cell r="O2077">
            <v>1475773.1100255901</v>
          </cell>
          <cell r="P2077">
            <v>2358883.0890904898</v>
          </cell>
          <cell r="Q2077">
            <v>647923.98232146795</v>
          </cell>
          <cell r="R2077">
            <v>1435109.211444522</v>
          </cell>
          <cell r="S2077">
            <v>2258986.0083740428</v>
          </cell>
          <cell r="T2077">
            <v>856718.49267270975</v>
          </cell>
          <cell r="U2077">
            <v>1490764.8878179148</v>
          </cell>
          <cell r="V2077">
            <v>2292708.0598928221</v>
          </cell>
          <cell r="W2077">
            <v>764937.03172061208</v>
          </cell>
          <cell r="X2077">
            <v>1570039.7852046154</v>
          </cell>
          <cell r="Y2077">
            <v>2363247.5079308311</v>
          </cell>
          <cell r="Z2077">
            <v>739464.07304024103</v>
          </cell>
          <cell r="AA2077">
            <v>1475773.1100255901</v>
          </cell>
          <cell r="AB2077">
            <v>2358883.0890904898</v>
          </cell>
          <cell r="AC2077">
            <v>3006807.071411958</v>
          </cell>
          <cell r="AD2077">
            <v>3793992.300535012</v>
          </cell>
          <cell r="AE2077">
            <v>4617869.0974645326</v>
          </cell>
          <cell r="AF2077">
            <v>5474587.5901372423</v>
          </cell>
          <cell r="AG2077">
            <v>6108633.9852824472</v>
          </cell>
          <cell r="AH2077">
            <v>6910577.1573573546</v>
          </cell>
          <cell r="AI2077">
            <v>7675514.1890779668</v>
          </cell>
          <cell r="AJ2077">
            <v>8480616.942561971</v>
          </cell>
          <cell r="AK2077">
            <v>9273824.6652881857</v>
          </cell>
        </row>
        <row r="2078">
          <cell r="A2078" t="str">
            <v>Belgium-P_87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</row>
        <row r="2079">
          <cell r="A2079" t="str">
            <v>Belgium-Endo_Alt</v>
          </cell>
          <cell r="B2079">
            <v>159939.41614328939</v>
          </cell>
          <cell r="C2079">
            <v>189443.4868574093</v>
          </cell>
          <cell r="D2079">
            <v>231699.34868574006</v>
          </cell>
          <cell r="E2079">
            <v>135367.27145847882</v>
          </cell>
          <cell r="F2079">
            <v>329255.08257734252</v>
          </cell>
          <cell r="G2079">
            <v>153801.93068155384</v>
          </cell>
          <cell r="H2079">
            <v>140409.15329146368</v>
          </cell>
          <cell r="I2079">
            <v>202372.64480111655</v>
          </cell>
          <cell r="J2079">
            <v>151197.95301232845</v>
          </cell>
          <cell r="K2079">
            <v>123284.48476389858</v>
          </cell>
          <cell r="L2079">
            <v>367527.33193765988</v>
          </cell>
          <cell r="M2079">
            <v>611770.17911142122</v>
          </cell>
          <cell r="N2079">
            <v>159939.41614328939</v>
          </cell>
          <cell r="O2079">
            <v>349382.90300069866</v>
          </cell>
          <cell r="P2079">
            <v>581082.25168643869</v>
          </cell>
          <cell r="Q2079">
            <v>135367.27145847882</v>
          </cell>
          <cell r="R2079">
            <v>464622.35403582134</v>
          </cell>
          <cell r="S2079">
            <v>618424.28471737518</v>
          </cell>
          <cell r="T2079">
            <v>140409.15329146368</v>
          </cell>
          <cell r="U2079">
            <v>342781.79809258023</v>
          </cell>
          <cell r="V2079">
            <v>493979.75110490865</v>
          </cell>
          <cell r="W2079">
            <v>123284.48476389858</v>
          </cell>
          <cell r="X2079">
            <v>490811.81670155848</v>
          </cell>
          <cell r="Y2079">
            <v>1102581.9958129798</v>
          </cell>
          <cell r="Z2079">
            <v>159939.41614328939</v>
          </cell>
          <cell r="AA2079">
            <v>349382.90300069866</v>
          </cell>
          <cell r="AB2079">
            <v>581082.25168643869</v>
          </cell>
          <cell r="AC2079">
            <v>716449.52314491756</v>
          </cell>
          <cell r="AD2079">
            <v>1045704.6057222601</v>
          </cell>
          <cell r="AE2079">
            <v>1199506.5364038139</v>
          </cell>
          <cell r="AF2079">
            <v>1339915.6896952775</v>
          </cell>
          <cell r="AG2079">
            <v>1542288.334496394</v>
          </cell>
          <cell r="AH2079">
            <v>1693486.2875087224</v>
          </cell>
          <cell r="AI2079">
            <v>1816770.772272621</v>
          </cell>
          <cell r="AJ2079">
            <v>2184298.1042102808</v>
          </cell>
          <cell r="AK2079">
            <v>2796068.2833217019</v>
          </cell>
        </row>
        <row r="2080">
          <cell r="A2080" t="str">
            <v>Belgium-P_760</v>
          </cell>
          <cell r="B2080">
            <v>103835.589672017</v>
          </cell>
          <cell r="C2080">
            <v>104904.36147941402</v>
          </cell>
          <cell r="D2080">
            <v>154271.79576645698</v>
          </cell>
          <cell r="E2080">
            <v>99419.958129798004</v>
          </cell>
          <cell r="F2080">
            <v>100143.39381251403</v>
          </cell>
          <cell r="G2080">
            <v>89451.721330542001</v>
          </cell>
          <cell r="H2080">
            <v>76444.498720632982</v>
          </cell>
          <cell r="I2080">
            <v>75598.976506164225</v>
          </cell>
          <cell r="J2080">
            <v>102349.38357757618</v>
          </cell>
          <cell r="K2080">
            <v>102349.38357757618</v>
          </cell>
          <cell r="L2080">
            <v>276808.56013026286</v>
          </cell>
          <cell r="M2080">
            <v>102349.38357757618</v>
          </cell>
          <cell r="N2080">
            <v>103835.589672017</v>
          </cell>
          <cell r="O2080">
            <v>208739.95115143101</v>
          </cell>
          <cell r="P2080">
            <v>363011.746917888</v>
          </cell>
          <cell r="Q2080">
            <v>99419.958129798004</v>
          </cell>
          <cell r="R2080">
            <v>199563.35194231203</v>
          </cell>
          <cell r="S2080">
            <v>289015.07327285403</v>
          </cell>
          <cell r="T2080">
            <v>76444.498720632982</v>
          </cell>
          <cell r="U2080">
            <v>152043.47522679722</v>
          </cell>
          <cell r="V2080">
            <v>254392.85880437342</v>
          </cell>
          <cell r="W2080">
            <v>102349.38357757618</v>
          </cell>
          <cell r="X2080">
            <v>379157.94370783906</v>
          </cell>
          <cell r="Y2080">
            <v>481507.32728541526</v>
          </cell>
          <cell r="Z2080">
            <v>103835.589672017</v>
          </cell>
          <cell r="AA2080">
            <v>208739.95115143101</v>
          </cell>
          <cell r="AB2080">
            <v>363011.746917888</v>
          </cell>
          <cell r="AC2080">
            <v>462431.705047686</v>
          </cell>
          <cell r="AD2080">
            <v>562575.09886020003</v>
          </cell>
          <cell r="AE2080">
            <v>652026.82019074203</v>
          </cell>
          <cell r="AF2080">
            <v>728471.31891137501</v>
          </cell>
          <cell r="AG2080">
            <v>804070.29541753919</v>
          </cell>
          <cell r="AH2080">
            <v>906419.67899511533</v>
          </cell>
          <cell r="AI2080">
            <v>1008769.0625726915</v>
          </cell>
          <cell r="AJ2080">
            <v>1285577.6227029543</v>
          </cell>
          <cell r="AK2080">
            <v>1387927.0062805305</v>
          </cell>
        </row>
        <row r="2081">
          <cell r="A2081" t="str">
            <v>Belgium-P_810</v>
          </cell>
          <cell r="B2081">
            <v>44858.932309839503</v>
          </cell>
          <cell r="C2081">
            <v>80593.719469644508</v>
          </cell>
          <cell r="D2081">
            <v>60229.785996742983</v>
          </cell>
          <cell r="E2081">
            <v>24290.625726913015</v>
          </cell>
          <cell r="F2081">
            <v>207965.712956501</v>
          </cell>
          <cell r="G2081">
            <v>52800.046522447024</v>
          </cell>
          <cell r="H2081">
            <v>30732.135380320949</v>
          </cell>
          <cell r="I2081">
            <v>123284.48476389858</v>
          </cell>
          <cell r="J2081">
            <v>34891.835310537332</v>
          </cell>
          <cell r="K2081">
            <v>17445.917655268666</v>
          </cell>
          <cell r="L2081">
            <v>87229.588276343333</v>
          </cell>
          <cell r="M2081">
            <v>505931.61200279131</v>
          </cell>
          <cell r="N2081">
            <v>44858.932309839503</v>
          </cell>
          <cell r="O2081">
            <v>125452.651779484</v>
          </cell>
          <cell r="P2081">
            <v>185682.43777622699</v>
          </cell>
          <cell r="Q2081">
            <v>24290.625726913015</v>
          </cell>
          <cell r="R2081">
            <v>232256.33868341401</v>
          </cell>
          <cell r="S2081">
            <v>285056.38520586106</v>
          </cell>
          <cell r="T2081">
            <v>30732.135380320949</v>
          </cell>
          <cell r="U2081">
            <v>154016.62014421955</v>
          </cell>
          <cell r="V2081">
            <v>188908.45545475688</v>
          </cell>
          <cell r="W2081">
            <v>17445.917655268666</v>
          </cell>
          <cell r="X2081">
            <v>104675.505931612</v>
          </cell>
          <cell r="Y2081">
            <v>610607.11793440336</v>
          </cell>
          <cell r="Z2081">
            <v>44858.932309839503</v>
          </cell>
          <cell r="AA2081">
            <v>125452.651779484</v>
          </cell>
          <cell r="AB2081">
            <v>185682.43777622699</v>
          </cell>
          <cell r="AC2081">
            <v>209973.06350314</v>
          </cell>
          <cell r="AD2081">
            <v>417938.776459641</v>
          </cell>
          <cell r="AE2081">
            <v>470738.82298208802</v>
          </cell>
          <cell r="AF2081">
            <v>501470.95836240897</v>
          </cell>
          <cell r="AG2081">
            <v>624755.44312630757</v>
          </cell>
          <cell r="AH2081">
            <v>659647.27843684494</v>
          </cell>
          <cell r="AI2081">
            <v>677093.19609211362</v>
          </cell>
          <cell r="AJ2081">
            <v>764322.78436845692</v>
          </cell>
          <cell r="AK2081">
            <v>1270254.3963712482</v>
          </cell>
        </row>
        <row r="2082">
          <cell r="A2082" t="str">
            <v>Belgium-P_226</v>
          </cell>
          <cell r="B2082">
            <v>2044.6615491974901</v>
          </cell>
          <cell r="C2082">
            <v>95.254710397769713</v>
          </cell>
          <cell r="D2082">
            <v>591.06769016050021</v>
          </cell>
          <cell r="E2082">
            <v>500.11630611769988</v>
          </cell>
          <cell r="F2082">
            <v>0</v>
          </cell>
          <cell r="G2082">
            <v>1091.1839962782005</v>
          </cell>
          <cell r="H2082">
            <v>1815.5384973249593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2044.6615491974901</v>
          </cell>
          <cell r="O2082">
            <v>2139.9162595952598</v>
          </cell>
          <cell r="P2082">
            <v>2730.98394975576</v>
          </cell>
          <cell r="Q2082">
            <v>500.11630611769988</v>
          </cell>
          <cell r="R2082">
            <v>500.11630611769988</v>
          </cell>
          <cell r="S2082">
            <v>1591.3003023959004</v>
          </cell>
          <cell r="T2082">
            <v>1815.5384973249593</v>
          </cell>
          <cell r="U2082">
            <v>1815.5384973249593</v>
          </cell>
          <cell r="V2082">
            <v>1815.5384973249593</v>
          </cell>
          <cell r="W2082">
            <v>0</v>
          </cell>
          <cell r="X2082">
            <v>0</v>
          </cell>
          <cell r="Y2082">
            <v>0</v>
          </cell>
          <cell r="Z2082">
            <v>2044.6615491974901</v>
          </cell>
          <cell r="AA2082">
            <v>2139.9162595952598</v>
          </cell>
          <cell r="AB2082">
            <v>2730.98394975576</v>
          </cell>
          <cell r="AC2082">
            <v>3231.1002558734599</v>
          </cell>
          <cell r="AD2082">
            <v>3231.1002558734599</v>
          </cell>
          <cell r="AE2082">
            <v>4322.2842521516604</v>
          </cell>
          <cell r="AF2082">
            <v>6137.8227494766197</v>
          </cell>
          <cell r="AG2082">
            <v>6137.8227494766197</v>
          </cell>
          <cell r="AH2082">
            <v>6137.8227494766197</v>
          </cell>
          <cell r="AI2082">
            <v>6137.8227494766197</v>
          </cell>
          <cell r="AJ2082">
            <v>6137.8227494766197</v>
          </cell>
          <cell r="AK2082">
            <v>6137.8227494766197</v>
          </cell>
        </row>
        <row r="2083">
          <cell r="A2083" t="str">
            <v>Belgium-P_240</v>
          </cell>
          <cell r="B2083">
            <v>9200.2326122353898</v>
          </cell>
          <cell r="C2083">
            <v>3850.1511979530096</v>
          </cell>
          <cell r="D2083">
            <v>16606.6992323796</v>
          </cell>
          <cell r="E2083">
            <v>11156.571295650097</v>
          </cell>
          <cell r="F2083">
            <v>21145.975808327501</v>
          </cell>
          <cell r="G2083">
            <v>10458.978832286601</v>
          </cell>
          <cell r="H2083">
            <v>31416.9806931848</v>
          </cell>
          <cell r="I2083">
            <v>3489.1835310537335</v>
          </cell>
          <cell r="J2083">
            <v>13956.734124214934</v>
          </cell>
          <cell r="K2083">
            <v>3489.1835310537335</v>
          </cell>
          <cell r="L2083">
            <v>3489.1835310537335</v>
          </cell>
          <cell r="M2083">
            <v>3489.1835310537335</v>
          </cell>
          <cell r="N2083">
            <v>9200.2326122353898</v>
          </cell>
          <cell r="O2083">
            <v>13050.383810188399</v>
          </cell>
          <cell r="P2083">
            <v>29657.083042568</v>
          </cell>
          <cell r="Q2083">
            <v>11156.571295650097</v>
          </cell>
          <cell r="R2083">
            <v>32302.547103977598</v>
          </cell>
          <cell r="S2083">
            <v>42761.525936264195</v>
          </cell>
          <cell r="T2083">
            <v>31416.9806931848</v>
          </cell>
          <cell r="U2083">
            <v>34906.164224238535</v>
          </cell>
          <cell r="V2083">
            <v>48862.898348453469</v>
          </cell>
          <cell r="W2083">
            <v>3489.1835310537335</v>
          </cell>
          <cell r="X2083">
            <v>6978.3670621074671</v>
          </cell>
          <cell r="Y2083">
            <v>10467.550593161201</v>
          </cell>
          <cell r="Z2083">
            <v>9200.2326122353898</v>
          </cell>
          <cell r="AA2083">
            <v>13050.383810188399</v>
          </cell>
          <cell r="AB2083">
            <v>29657.083042568</v>
          </cell>
          <cell r="AC2083">
            <v>40813.654338218097</v>
          </cell>
          <cell r="AD2083">
            <v>61959.630146545598</v>
          </cell>
          <cell r="AE2083">
            <v>72418.608978832199</v>
          </cell>
          <cell r="AF2083">
            <v>103835.589672017</v>
          </cell>
          <cell r="AG2083">
            <v>107324.77320307073</v>
          </cell>
          <cell r="AH2083">
            <v>121281.50732728565</v>
          </cell>
          <cell r="AI2083">
            <v>124770.69085833938</v>
          </cell>
          <cell r="AJ2083">
            <v>128259.87438939311</v>
          </cell>
          <cell r="AK2083">
            <v>131749.05792044685</v>
          </cell>
        </row>
        <row r="2084">
          <cell r="A2084" t="str">
            <v>Belgium-Med_Alt</v>
          </cell>
          <cell r="B2084">
            <v>518295.71900441864</v>
          </cell>
          <cell r="C2084">
            <v>294210.56617818144</v>
          </cell>
          <cell r="D2084">
            <v>407238.51593393844</v>
          </cell>
          <cell r="E2084">
            <v>529536.05512909964</v>
          </cell>
          <cell r="F2084">
            <v>337725.6185159341</v>
          </cell>
          <cell r="G2084">
            <v>343676.5284949948</v>
          </cell>
          <cell r="H2084">
            <v>301343.86921623291</v>
          </cell>
          <cell r="I2084">
            <v>286877.2359549026</v>
          </cell>
          <cell r="J2084">
            <v>425499.63937420974</v>
          </cell>
          <cell r="K2084">
            <v>306141.75192979618</v>
          </cell>
          <cell r="L2084">
            <v>347493.18458152178</v>
          </cell>
          <cell r="M2084">
            <v>541770.82604909223</v>
          </cell>
          <cell r="N2084">
            <v>518295.71900441864</v>
          </cell>
          <cell r="O2084">
            <v>812506.28518260014</v>
          </cell>
          <cell r="P2084">
            <v>1219744.8011165387</v>
          </cell>
          <cell r="Q2084">
            <v>529536.05512909964</v>
          </cell>
          <cell r="R2084">
            <v>867261.67364503373</v>
          </cell>
          <cell r="S2084">
            <v>1210938.2021400286</v>
          </cell>
          <cell r="T2084">
            <v>301343.86921623291</v>
          </cell>
          <cell r="U2084">
            <v>588221.10517113551</v>
          </cell>
          <cell r="V2084">
            <v>1013720.7445453452</v>
          </cell>
          <cell r="W2084">
            <v>306141.75192979618</v>
          </cell>
          <cell r="X2084">
            <v>653634.93651131797</v>
          </cell>
          <cell r="Y2084">
            <v>1195405.7625604102</v>
          </cell>
          <cell r="Z2084">
            <v>518295.71900441864</v>
          </cell>
          <cell r="AA2084">
            <v>812506.28518260014</v>
          </cell>
          <cell r="AB2084">
            <v>1219744.8011165387</v>
          </cell>
          <cell r="AC2084">
            <v>1749280.8562456383</v>
          </cell>
          <cell r="AD2084">
            <v>2087006.4747615724</v>
          </cell>
          <cell r="AE2084">
            <v>2430683.0032565673</v>
          </cell>
          <cell r="AF2084">
            <v>2732026.8724728003</v>
          </cell>
          <cell r="AG2084">
            <v>3018904.1084277029</v>
          </cell>
          <cell r="AH2084">
            <v>3444403.7478019125</v>
          </cell>
          <cell r="AI2084">
            <v>3750545.4997317088</v>
          </cell>
          <cell r="AJ2084">
            <v>4098038.6843132307</v>
          </cell>
          <cell r="AK2084">
            <v>4639809.5103623234</v>
          </cell>
        </row>
        <row r="2085">
          <cell r="A2085" t="str">
            <v>Belgium-P_406</v>
          </cell>
          <cell r="B2085">
            <v>311.01418934635899</v>
          </cell>
          <cell r="C2085">
            <v>43300.337287741342</v>
          </cell>
          <cell r="D2085">
            <v>275.14538264709699</v>
          </cell>
          <cell r="E2085">
            <v>-125.48267038849735</v>
          </cell>
          <cell r="F2085">
            <v>299.39520818789606</v>
          </cell>
          <cell r="G2085">
            <v>640.4977901838065</v>
          </cell>
          <cell r="H2085">
            <v>74.831356129296182</v>
          </cell>
          <cell r="I2085">
            <v>11504.625751966185</v>
          </cell>
          <cell r="J2085">
            <v>10516.80056644744</v>
          </cell>
          <cell r="K2085">
            <v>9777.1401927533698</v>
          </cell>
          <cell r="L2085">
            <v>11385.055000279068</v>
          </cell>
          <cell r="M2085">
            <v>18941.388298223381</v>
          </cell>
          <cell r="N2085">
            <v>311.01418934635899</v>
          </cell>
          <cell r="O2085">
            <v>43611.351477087701</v>
          </cell>
          <cell r="P2085">
            <v>43886.496859734798</v>
          </cell>
          <cell r="Q2085">
            <v>-125.48267038849735</v>
          </cell>
          <cell r="R2085">
            <v>173.91253779939871</v>
          </cell>
          <cell r="S2085">
            <v>814.41032798320521</v>
          </cell>
          <cell r="T2085">
            <v>74.831356129296182</v>
          </cell>
          <cell r="U2085">
            <v>11579.457108095481</v>
          </cell>
          <cell r="V2085">
            <v>22096.257674542921</v>
          </cell>
          <cell r="W2085">
            <v>9777.1401927533698</v>
          </cell>
          <cell r="X2085">
            <v>21162.195193032436</v>
          </cell>
          <cell r="Y2085">
            <v>40103.58349125582</v>
          </cell>
          <cell r="Z2085">
            <v>311.01418934635899</v>
          </cell>
          <cell r="AA2085">
            <v>43611.351477087701</v>
          </cell>
          <cell r="AB2085">
            <v>43886.496859734798</v>
          </cell>
          <cell r="AC2085">
            <v>43761.014189346301</v>
          </cell>
          <cell r="AD2085">
            <v>44060.409397534197</v>
          </cell>
          <cell r="AE2085">
            <v>44700.907187718003</v>
          </cell>
          <cell r="AF2085">
            <v>44775.738543847299</v>
          </cell>
          <cell r="AG2085">
            <v>56280.364295813488</v>
          </cell>
          <cell r="AH2085">
            <v>66797.164862260921</v>
          </cell>
          <cell r="AI2085">
            <v>76574.305055014294</v>
          </cell>
          <cell r="AJ2085">
            <v>87959.360055293364</v>
          </cell>
          <cell r="AK2085">
            <v>106900.74835351674</v>
          </cell>
        </row>
        <row r="2086">
          <cell r="A2086" t="str">
            <v>Belgium-P_423</v>
          </cell>
          <cell r="B2086">
            <v>231447.94138171599</v>
          </cell>
          <cell r="C2086">
            <v>100224.59874389402</v>
          </cell>
          <cell r="D2086">
            <v>64623.586880669987</v>
          </cell>
          <cell r="E2086">
            <v>181526.40148871799</v>
          </cell>
          <cell r="F2086">
            <v>164437.91579437105</v>
          </cell>
          <cell r="G2086">
            <v>121130.15817631991</v>
          </cell>
          <cell r="H2086">
            <v>106809.14166085108</v>
          </cell>
          <cell r="I2086">
            <v>86681.592015107468</v>
          </cell>
          <cell r="J2086">
            <v>75589.902079605308</v>
          </cell>
          <cell r="K2086">
            <v>67284.704314998802</v>
          </cell>
          <cell r="L2086">
            <v>85339.004558834116</v>
          </cell>
          <cell r="M2086">
            <v>115775.08676701935</v>
          </cell>
          <cell r="N2086">
            <v>231447.94138171599</v>
          </cell>
          <cell r="O2086">
            <v>331672.54012561002</v>
          </cell>
          <cell r="P2086">
            <v>396296.12700628</v>
          </cell>
          <cell r="Q2086">
            <v>181526.40148871799</v>
          </cell>
          <cell r="R2086">
            <v>345964.31728308904</v>
          </cell>
          <cell r="S2086">
            <v>467094.47545940895</v>
          </cell>
          <cell r="T2086">
            <v>106809.14166085108</v>
          </cell>
          <cell r="U2086">
            <v>193490.73367595853</v>
          </cell>
          <cell r="V2086">
            <v>269080.63575556385</v>
          </cell>
          <cell r="W2086">
            <v>67284.704314998802</v>
          </cell>
          <cell r="X2086">
            <v>152623.70887383292</v>
          </cell>
          <cell r="Y2086">
            <v>268398.7956408523</v>
          </cell>
          <cell r="Z2086">
            <v>231447.94138171599</v>
          </cell>
          <cell r="AA2086">
            <v>331672.54012561002</v>
          </cell>
          <cell r="AB2086">
            <v>396296.12700628</v>
          </cell>
          <cell r="AC2086">
            <v>577822.528494998</v>
          </cell>
          <cell r="AD2086">
            <v>742260.44428936904</v>
          </cell>
          <cell r="AE2086">
            <v>863390.60246568895</v>
          </cell>
          <cell r="AF2086">
            <v>970199.74412654003</v>
          </cell>
          <cell r="AG2086">
            <v>1056881.3361416475</v>
          </cell>
          <cell r="AH2086">
            <v>1132471.2382212528</v>
          </cell>
          <cell r="AI2086">
            <v>1199755.9425362516</v>
          </cell>
          <cell r="AJ2086">
            <v>1285094.9470950856</v>
          </cell>
          <cell r="AK2086">
            <v>1400870.0338621051</v>
          </cell>
        </row>
        <row r="2087">
          <cell r="A2087" t="str">
            <v>Belgium-P_820</v>
          </cell>
          <cell r="B2087">
            <v>20586.1479413817</v>
          </cell>
          <cell r="C2087">
            <v>44112.200511746902</v>
          </cell>
          <cell r="D2087">
            <v>2654.3033263549951</v>
          </cell>
          <cell r="E2087">
            <v>2810.46755059321</v>
          </cell>
          <cell r="F2087">
            <v>1300.8606652710005</v>
          </cell>
          <cell r="G2087">
            <v>1949.8953244940931</v>
          </cell>
          <cell r="H2087">
            <v>3220.7024889509048</v>
          </cell>
          <cell r="I2087">
            <v>60660.237371505413</v>
          </cell>
          <cell r="J2087">
            <v>73449.151416946494</v>
          </cell>
          <cell r="K2087">
            <v>19547.817545227103</v>
          </cell>
          <cell r="L2087">
            <v>61419.244339791127</v>
          </cell>
          <cell r="M2087">
            <v>106647.42741676381</v>
          </cell>
          <cell r="N2087">
            <v>20586.1479413817</v>
          </cell>
          <cell r="O2087">
            <v>64698.348453128601</v>
          </cell>
          <cell r="P2087">
            <v>67352.651779483596</v>
          </cell>
          <cell r="Q2087">
            <v>2810.46755059321</v>
          </cell>
          <cell r="R2087">
            <v>4111.3282158642105</v>
          </cell>
          <cell r="S2087">
            <v>6061.2235403583036</v>
          </cell>
          <cell r="T2087">
            <v>3220.7024889509048</v>
          </cell>
          <cell r="U2087">
            <v>63880.939860456318</v>
          </cell>
          <cell r="V2087">
            <v>137330.09127740283</v>
          </cell>
          <cell r="W2087">
            <v>19547.817545227103</v>
          </cell>
          <cell r="X2087">
            <v>80967.061885018222</v>
          </cell>
          <cell r="Y2087">
            <v>187614.48930178204</v>
          </cell>
          <cell r="Z2087">
            <v>20586.1479413817</v>
          </cell>
          <cell r="AA2087">
            <v>64698.348453128601</v>
          </cell>
          <cell r="AB2087">
            <v>67352.651779483596</v>
          </cell>
          <cell r="AC2087">
            <v>70163.119330076806</v>
          </cell>
          <cell r="AD2087">
            <v>71463.979995347807</v>
          </cell>
          <cell r="AE2087">
            <v>73413.8753198419</v>
          </cell>
          <cell r="AF2087">
            <v>76634.577808792805</v>
          </cell>
          <cell r="AG2087">
            <v>137294.81518029823</v>
          </cell>
          <cell r="AH2087">
            <v>210743.96659724473</v>
          </cell>
          <cell r="AI2087">
            <v>230291.78414247182</v>
          </cell>
          <cell r="AJ2087">
            <v>291711.02848226298</v>
          </cell>
          <cell r="AK2087">
            <v>398358.45589902677</v>
          </cell>
        </row>
        <row r="2088">
          <cell r="A2088" t="str">
            <v>Belgium-P_607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A2089" t="str">
            <v>Belgium-P_454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A2090" t="str">
            <v>Belgium-P_453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A2091" t="str">
            <v>Belgium-P_452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A2092" t="str">
            <v>Belgium-P_451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A2093" t="str">
            <v>Belgium-P_450</v>
          </cell>
          <cell r="B2093">
            <v>1296.11444521982</v>
          </cell>
          <cell r="C2093">
            <v>1452.45964177716</v>
          </cell>
          <cell r="D2093">
            <v>96.308443824139886</v>
          </cell>
          <cell r="E2093">
            <v>4204.7222609909204</v>
          </cell>
          <cell r="F2093">
            <v>2419.5822284252099</v>
          </cell>
          <cell r="G2093">
            <v>90.648057687840264</v>
          </cell>
          <cell r="H2093">
            <v>2570.6894069759092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1296.11444521982</v>
          </cell>
          <cell r="O2093">
            <v>2748.57408699698</v>
          </cell>
          <cell r="P2093">
            <v>2844.8825308211199</v>
          </cell>
          <cell r="Q2093">
            <v>4204.7222609909204</v>
          </cell>
          <cell r="R2093">
            <v>6624.3044894161303</v>
          </cell>
          <cell r="S2093">
            <v>6714.9525471039706</v>
          </cell>
          <cell r="T2093">
            <v>2570.6894069759092</v>
          </cell>
          <cell r="U2093">
            <v>2570.6894069759092</v>
          </cell>
          <cell r="V2093">
            <v>2570.6894069759092</v>
          </cell>
          <cell r="W2093">
            <v>0</v>
          </cell>
          <cell r="X2093">
            <v>0</v>
          </cell>
          <cell r="Y2093">
            <v>0</v>
          </cell>
          <cell r="Z2093">
            <v>1296.11444521982</v>
          </cell>
          <cell r="AA2093">
            <v>2748.57408699698</v>
          </cell>
          <cell r="AB2093">
            <v>2844.8825308211199</v>
          </cell>
          <cell r="AC2093">
            <v>7049.6047918120403</v>
          </cell>
          <cell r="AD2093">
            <v>9469.1870202372502</v>
          </cell>
          <cell r="AE2093">
            <v>9559.8350779250904</v>
          </cell>
          <cell r="AF2093">
            <v>12130.524484901</v>
          </cell>
          <cell r="AG2093">
            <v>12130.524484901</v>
          </cell>
          <cell r="AH2093">
            <v>12130.524484901</v>
          </cell>
          <cell r="AI2093">
            <v>12130.524484901</v>
          </cell>
          <cell r="AJ2093">
            <v>12130.524484901</v>
          </cell>
          <cell r="AK2093">
            <v>12130.524484901</v>
          </cell>
        </row>
        <row r="2094">
          <cell r="A2094" t="str">
            <v>Belgium-P_425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A2095" t="str">
            <v>Belgium-P_445</v>
          </cell>
          <cell r="B2095">
            <v>235043.661316585</v>
          </cell>
          <cell r="C2095">
            <v>90725.424517329986</v>
          </cell>
          <cell r="D2095">
            <v>192264.43358920701</v>
          </cell>
          <cell r="E2095">
            <v>288952.57036520104</v>
          </cell>
          <cell r="F2095">
            <v>140731.80972319096</v>
          </cell>
          <cell r="G2095">
            <v>188913.53803209611</v>
          </cell>
          <cell r="H2095">
            <v>142861.10723423981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235043.661316585</v>
          </cell>
          <cell r="O2095">
            <v>325769.08583391499</v>
          </cell>
          <cell r="P2095">
            <v>518033.51942312199</v>
          </cell>
          <cell r="Q2095">
            <v>288952.57036520104</v>
          </cell>
          <cell r="R2095">
            <v>429684.380088392</v>
          </cell>
          <cell r="S2095">
            <v>618597.91812048806</v>
          </cell>
          <cell r="T2095">
            <v>142861.10723423981</v>
          </cell>
          <cell r="U2095">
            <v>142861.10723423981</v>
          </cell>
          <cell r="V2095">
            <v>142861.10723423981</v>
          </cell>
          <cell r="W2095">
            <v>0</v>
          </cell>
          <cell r="X2095">
            <v>0</v>
          </cell>
          <cell r="Y2095">
            <v>0</v>
          </cell>
          <cell r="Z2095">
            <v>235043.661316585</v>
          </cell>
          <cell r="AA2095">
            <v>325769.08583391499</v>
          </cell>
          <cell r="AB2095">
            <v>518033.51942312199</v>
          </cell>
          <cell r="AC2095">
            <v>806986.08978832304</v>
          </cell>
          <cell r="AD2095">
            <v>947717.899511514</v>
          </cell>
          <cell r="AE2095">
            <v>1136631.4375436101</v>
          </cell>
          <cell r="AF2095">
            <v>1279492.5447778499</v>
          </cell>
          <cell r="AG2095">
            <v>1279492.5447778499</v>
          </cell>
          <cell r="AH2095">
            <v>1279492.5447778499</v>
          </cell>
          <cell r="AI2095">
            <v>1279492.5447778499</v>
          </cell>
          <cell r="AJ2095">
            <v>1279492.5447778499</v>
          </cell>
          <cell r="AK2095">
            <v>1279492.5447778499</v>
          </cell>
        </row>
        <row r="2096">
          <cell r="A2096" t="str">
            <v>Belgium-P_443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A2097" t="str">
            <v>Belgium-P_442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23852.484164631103</v>
          </cell>
          <cell r="J2097">
            <v>64822.037551672191</v>
          </cell>
          <cell r="K2097">
            <v>39748.758645208167</v>
          </cell>
          <cell r="L2097">
            <v>40114.523304036586</v>
          </cell>
          <cell r="M2097">
            <v>90624.600501839144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23852.484164631103</v>
          </cell>
          <cell r="V2097">
            <v>88674.521716303294</v>
          </cell>
          <cell r="W2097">
            <v>39748.758645208167</v>
          </cell>
          <cell r="X2097">
            <v>79863.28194924476</v>
          </cell>
          <cell r="Y2097">
            <v>170487.88245108392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23852.484164631103</v>
          </cell>
          <cell r="AH2097">
            <v>88674.521716303294</v>
          </cell>
          <cell r="AI2097">
            <v>128423.28036151145</v>
          </cell>
          <cell r="AJ2097">
            <v>168537.80366554804</v>
          </cell>
          <cell r="AK2097">
            <v>259162.40416738717</v>
          </cell>
        </row>
        <row r="2098">
          <cell r="A2098" t="str">
            <v>Belgium-P_441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42774.566574561926</v>
          </cell>
          <cell r="J2098">
            <v>116245.10644741215</v>
          </cell>
          <cell r="K2098">
            <v>71281.293436378895</v>
          </cell>
          <cell r="L2098">
            <v>71937.217768691306</v>
          </cell>
          <cell r="M2098">
            <v>162516.74168206911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42774.566574561926</v>
          </cell>
          <cell r="V2098">
            <v>159019.67302197407</v>
          </cell>
          <cell r="W2098">
            <v>71281.293436378895</v>
          </cell>
          <cell r="X2098">
            <v>143218.51120507019</v>
          </cell>
          <cell r="Y2098">
            <v>305735.25288713933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42774.566574561926</v>
          </cell>
          <cell r="AH2098">
            <v>159019.67302197407</v>
          </cell>
          <cell r="AI2098">
            <v>230300.96645835298</v>
          </cell>
          <cell r="AJ2098">
            <v>302238.18422704429</v>
          </cell>
          <cell r="AK2098">
            <v>464754.92590911337</v>
          </cell>
        </row>
        <row r="2099">
          <cell r="A2099" t="str">
            <v>Belgium-P_440</v>
          </cell>
          <cell r="B2099">
            <v>29610.839730169799</v>
          </cell>
          <cell r="C2099">
            <v>14395.545475692001</v>
          </cell>
          <cell r="D2099">
            <v>147324.73831123521</v>
          </cell>
          <cell r="E2099">
            <v>52167.376133985003</v>
          </cell>
          <cell r="F2099">
            <v>28536.054896488</v>
          </cell>
          <cell r="G2099">
            <v>30951.791114213003</v>
          </cell>
          <cell r="H2099">
            <v>45807.397069085971</v>
          </cell>
          <cell r="I2099">
            <v>61403.73007713048</v>
          </cell>
          <cell r="J2099">
            <v>84876.641312126143</v>
          </cell>
          <cell r="K2099">
            <v>98502.037795229815</v>
          </cell>
          <cell r="L2099">
            <v>77298.139609889564</v>
          </cell>
          <cell r="M2099">
            <v>47265.581383177479</v>
          </cell>
          <cell r="N2099">
            <v>29610.839730169799</v>
          </cell>
          <cell r="O2099">
            <v>44006.385205861799</v>
          </cell>
          <cell r="P2099">
            <v>191331.123517097</v>
          </cell>
          <cell r="Q2099">
            <v>52167.376133985003</v>
          </cell>
          <cell r="R2099">
            <v>80703.431030473002</v>
          </cell>
          <cell r="S2099">
            <v>111655.22214468601</v>
          </cell>
          <cell r="T2099">
            <v>45807.397069085971</v>
          </cell>
          <cell r="U2099">
            <v>107211.12714621646</v>
          </cell>
          <cell r="V2099">
            <v>192087.76845834259</v>
          </cell>
          <cell r="W2099">
            <v>98502.037795229815</v>
          </cell>
          <cell r="X2099">
            <v>175800.17740511938</v>
          </cell>
          <cell r="Y2099">
            <v>223065.75878829687</v>
          </cell>
          <cell r="Z2099">
            <v>29610.839730169799</v>
          </cell>
          <cell r="AA2099">
            <v>44006.385205861799</v>
          </cell>
          <cell r="AB2099">
            <v>191331.123517097</v>
          </cell>
          <cell r="AC2099">
            <v>243498.49965108201</v>
          </cell>
          <cell r="AD2099">
            <v>272034.55454757001</v>
          </cell>
          <cell r="AE2099">
            <v>302986.34566178301</v>
          </cell>
          <cell r="AF2099">
            <v>348793.74273086898</v>
          </cell>
          <cell r="AG2099">
            <v>410197.47280799947</v>
          </cell>
          <cell r="AH2099">
            <v>495074.1141201256</v>
          </cell>
          <cell r="AI2099">
            <v>593576.15191535535</v>
          </cell>
          <cell r="AJ2099">
            <v>670874.29152524495</v>
          </cell>
          <cell r="AK2099">
            <v>718139.87290842237</v>
          </cell>
        </row>
        <row r="2100">
          <cell r="A2100" t="str">
            <v>Belgium-Sustain_Alt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A2101" t="str">
            <v>Belgium-P_83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MsntGrp_Alt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P_MSCONT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P_NSCONT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P_89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A2106" t="str">
            <v>Belgium-P_895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A2107" t="str">
            <v>Belgium-CMF_Alt</v>
          </cell>
          <cell r="B2107">
            <v>135611.93300767615</v>
          </cell>
          <cell r="C2107">
            <v>152936.04326587601</v>
          </cell>
          <cell r="D2107">
            <v>169072.73784601071</v>
          </cell>
          <cell r="E2107">
            <v>119413.7473831128</v>
          </cell>
          <cell r="F2107">
            <v>182343.48685740767</v>
          </cell>
          <cell r="G2107">
            <v>118295.94091649225</v>
          </cell>
          <cell r="H2107">
            <v>148938.99744126492</v>
          </cell>
          <cell r="I2107">
            <v>287276.11072342406</v>
          </cell>
          <cell r="J2107">
            <v>137241.21888811354</v>
          </cell>
          <cell r="K2107">
            <v>162828.56478250757</v>
          </cell>
          <cell r="L2107">
            <v>136078.15771109561</v>
          </cell>
          <cell r="M2107">
            <v>184926.72714584786</v>
          </cell>
          <cell r="N2107">
            <v>135611.93300767615</v>
          </cell>
          <cell r="O2107">
            <v>288547.97627355217</v>
          </cell>
          <cell r="P2107">
            <v>457620.71411956288</v>
          </cell>
          <cell r="Q2107">
            <v>119413.7473831128</v>
          </cell>
          <cell r="R2107">
            <v>301757.23424052045</v>
          </cell>
          <cell r="S2107">
            <v>420053.17515701271</v>
          </cell>
          <cell r="T2107">
            <v>148938.99744126492</v>
          </cell>
          <cell r="U2107">
            <v>436215.10816468898</v>
          </cell>
          <cell r="V2107">
            <v>573456.32705280255</v>
          </cell>
          <cell r="W2107">
            <v>162828.56478250757</v>
          </cell>
          <cell r="X2107">
            <v>298906.72249360319</v>
          </cell>
          <cell r="Y2107">
            <v>483833.44963945105</v>
          </cell>
          <cell r="Z2107">
            <v>135611.93300767615</v>
          </cell>
          <cell r="AA2107">
            <v>288547.97627355217</v>
          </cell>
          <cell r="AB2107">
            <v>457620.71411956288</v>
          </cell>
          <cell r="AC2107">
            <v>577034.46150267567</v>
          </cell>
          <cell r="AD2107">
            <v>759377.94836008339</v>
          </cell>
          <cell r="AE2107">
            <v>877673.88927657565</v>
          </cell>
          <cell r="AF2107">
            <v>1026612.8867178406</v>
          </cell>
          <cell r="AG2107">
            <v>1313888.9974412646</v>
          </cell>
          <cell r="AH2107">
            <v>1451130.2163293781</v>
          </cell>
          <cell r="AI2107">
            <v>1613958.7811118856</v>
          </cell>
          <cell r="AJ2107">
            <v>1750036.9388229812</v>
          </cell>
          <cell r="AK2107">
            <v>1934963.6659688291</v>
          </cell>
        </row>
        <row r="2108">
          <cell r="A2108" t="str">
            <v>Belgium-P_327</v>
          </cell>
          <cell r="B2108">
            <v>1375.75017445918</v>
          </cell>
          <cell r="C2108">
            <v>920.76064200976998</v>
          </cell>
          <cell r="D2108">
            <v>920.74901139800022</v>
          </cell>
          <cell r="E2108">
            <v>1525.5524540590795</v>
          </cell>
          <cell r="F2108">
            <v>920.83042568039036</v>
          </cell>
          <cell r="G2108">
            <v>10677.704117236579</v>
          </cell>
          <cell r="H2108">
            <v>10677.7506396836</v>
          </cell>
          <cell r="I2108">
            <v>10467.550593161201</v>
          </cell>
          <cell r="J2108">
            <v>3489.1835310537335</v>
          </cell>
          <cell r="K2108">
            <v>3489.1835310537335</v>
          </cell>
          <cell r="L2108">
            <v>3489.1835310537335</v>
          </cell>
          <cell r="M2108">
            <v>19772.040009304488</v>
          </cell>
          <cell r="N2108">
            <v>1375.75017445918</v>
          </cell>
          <cell r="O2108">
            <v>2296.51081646895</v>
          </cell>
          <cell r="P2108">
            <v>3217.2598278669502</v>
          </cell>
          <cell r="Q2108">
            <v>1525.5524540590795</v>
          </cell>
          <cell r="R2108">
            <v>2446.3828797394699</v>
          </cell>
          <cell r="S2108">
            <v>13124.08699697605</v>
          </cell>
          <cell r="T2108">
            <v>10677.7506396836</v>
          </cell>
          <cell r="U2108">
            <v>21145.301232844802</v>
          </cell>
          <cell r="V2108">
            <v>24634.484763898537</v>
          </cell>
          <cell r="W2108">
            <v>3489.1835310537335</v>
          </cell>
          <cell r="X2108">
            <v>6978.3670621074671</v>
          </cell>
          <cell r="Y2108">
            <v>26750.407071411955</v>
          </cell>
          <cell r="Z2108">
            <v>1375.75017445918</v>
          </cell>
          <cell r="AA2108">
            <v>2296.51081646895</v>
          </cell>
          <cell r="AB2108">
            <v>3217.2598278669502</v>
          </cell>
          <cell r="AC2108">
            <v>4742.8122819260298</v>
          </cell>
          <cell r="AD2108">
            <v>5663.6427076064201</v>
          </cell>
          <cell r="AE2108">
            <v>16341.346824843</v>
          </cell>
          <cell r="AF2108">
            <v>27019.0974645266</v>
          </cell>
          <cell r="AG2108">
            <v>37486.648057687802</v>
          </cell>
          <cell r="AH2108">
            <v>40975.831588741537</v>
          </cell>
          <cell r="AI2108">
            <v>44465.015119795273</v>
          </cell>
          <cell r="AJ2108">
            <v>47954.198650849008</v>
          </cell>
          <cell r="AK2108">
            <v>67726.238660153496</v>
          </cell>
        </row>
        <row r="2109">
          <cell r="A2109" t="str">
            <v>Belgium-CFM_NSE_Alt</v>
          </cell>
          <cell r="B2109">
            <v>134236.18283321697</v>
          </cell>
          <cell r="C2109">
            <v>152015.28262386622</v>
          </cell>
          <cell r="D2109">
            <v>168151.98883461271</v>
          </cell>
          <cell r="E2109">
            <v>117888.19492905372</v>
          </cell>
          <cell r="F2109">
            <v>181422.65643172726</v>
          </cell>
          <cell r="G2109">
            <v>107618.23679925568</v>
          </cell>
          <cell r="H2109">
            <v>138261.24680158132</v>
          </cell>
          <cell r="I2109">
            <v>276808.56013026286</v>
          </cell>
          <cell r="J2109">
            <v>133752.03535705979</v>
          </cell>
          <cell r="K2109">
            <v>159339.38125145383</v>
          </cell>
          <cell r="L2109">
            <v>132588.97418004187</v>
          </cell>
          <cell r="M2109">
            <v>165154.68713654339</v>
          </cell>
          <cell r="N2109">
            <v>134236.18283321697</v>
          </cell>
          <cell r="O2109">
            <v>286251.46545708319</v>
          </cell>
          <cell r="P2109">
            <v>454403.4542916959</v>
          </cell>
          <cell r="Q2109">
            <v>117888.19492905372</v>
          </cell>
          <cell r="R2109">
            <v>299310.851360781</v>
          </cell>
          <cell r="S2109">
            <v>406929.08816003671</v>
          </cell>
          <cell r="T2109">
            <v>138261.24680158132</v>
          </cell>
          <cell r="U2109">
            <v>415069.80693184421</v>
          </cell>
          <cell r="V2109">
            <v>548821.84228890401</v>
          </cell>
          <cell r="W2109">
            <v>159339.38125145383</v>
          </cell>
          <cell r="X2109">
            <v>291928.3554314957</v>
          </cell>
          <cell r="Y2109">
            <v>457083.04256803909</v>
          </cell>
          <cell r="Z2109">
            <v>134236.18283321697</v>
          </cell>
          <cell r="AA2109">
            <v>286251.46545708319</v>
          </cell>
          <cell r="AB2109">
            <v>454403.4542916959</v>
          </cell>
          <cell r="AC2109">
            <v>572291.64922074962</v>
          </cell>
          <cell r="AD2109">
            <v>753714.30565247685</v>
          </cell>
          <cell r="AE2109">
            <v>861332.54245173256</v>
          </cell>
          <cell r="AF2109">
            <v>999593.78925331391</v>
          </cell>
          <cell r="AG2109">
            <v>1276402.3493835768</v>
          </cell>
          <cell r="AH2109">
            <v>1410154.3847406367</v>
          </cell>
          <cell r="AI2109">
            <v>1569493.7659920906</v>
          </cell>
          <cell r="AJ2109">
            <v>1702082.7401721324</v>
          </cell>
          <cell r="AK2109">
            <v>1867237.4273086758</v>
          </cell>
        </row>
        <row r="2110">
          <cell r="A2110" t="str">
            <v>Belgium-P_330</v>
          </cell>
          <cell r="B2110">
            <v>45900.4303326355</v>
          </cell>
          <cell r="C2110">
            <v>58752.977436613495</v>
          </cell>
          <cell r="D2110">
            <v>46501.546871365019</v>
          </cell>
          <cell r="E2110">
            <v>40120.248895091994</v>
          </cell>
          <cell r="F2110">
            <v>62069.609211443982</v>
          </cell>
          <cell r="G2110">
            <v>37393.056524772983</v>
          </cell>
          <cell r="H2110">
            <v>60339.881367760012</v>
          </cell>
          <cell r="I2110">
            <v>36553.102207157841</v>
          </cell>
          <cell r="J2110">
            <v>51651.122684027381</v>
          </cell>
          <cell r="K2110">
            <v>54236.132183851543</v>
          </cell>
          <cell r="L2110">
            <v>46488.113300444187</v>
          </cell>
          <cell r="M2110">
            <v>61984.151067258907</v>
          </cell>
          <cell r="N2110">
            <v>45900.4303326355</v>
          </cell>
          <cell r="O2110">
            <v>104653.407769249</v>
          </cell>
          <cell r="P2110">
            <v>151154.95464061401</v>
          </cell>
          <cell r="Q2110">
            <v>40120.248895091994</v>
          </cell>
          <cell r="R2110">
            <v>102189.85810653598</v>
          </cell>
          <cell r="S2110">
            <v>139582.91463130896</v>
          </cell>
          <cell r="T2110">
            <v>60339.881367760012</v>
          </cell>
          <cell r="U2110">
            <v>96892.98357491786</v>
          </cell>
          <cell r="V2110">
            <v>148544.10625894525</v>
          </cell>
          <cell r="W2110">
            <v>54236.132183851543</v>
          </cell>
          <cell r="X2110">
            <v>100724.24548429574</v>
          </cell>
          <cell r="Y2110">
            <v>162708.39655155464</v>
          </cell>
          <cell r="Z2110">
            <v>45900.4303326355</v>
          </cell>
          <cell r="AA2110">
            <v>104653.407769249</v>
          </cell>
          <cell r="AB2110">
            <v>151154.95464061401</v>
          </cell>
          <cell r="AC2110">
            <v>191275.20353570601</v>
          </cell>
          <cell r="AD2110">
            <v>253344.81274714999</v>
          </cell>
          <cell r="AE2110">
            <v>290737.86927192297</v>
          </cell>
          <cell r="AF2110">
            <v>351077.75063968298</v>
          </cell>
          <cell r="AG2110">
            <v>387630.8528468408</v>
          </cell>
          <cell r="AH2110">
            <v>439281.97553086816</v>
          </cell>
          <cell r="AI2110">
            <v>493518.10771471972</v>
          </cell>
          <cell r="AJ2110">
            <v>540006.22101516393</v>
          </cell>
          <cell r="AK2110">
            <v>601990.37208242284</v>
          </cell>
        </row>
        <row r="2111">
          <cell r="A2111" t="str">
            <v>Belgium-P_333</v>
          </cell>
          <cell r="B2111">
            <v>9256.8620609444006</v>
          </cell>
          <cell r="C2111">
            <v>17994.370783903199</v>
          </cell>
          <cell r="D2111">
            <v>12526.924866247999</v>
          </cell>
          <cell r="E2111">
            <v>19491.463130960699</v>
          </cell>
          <cell r="F2111">
            <v>11891.777157478507</v>
          </cell>
          <cell r="G2111">
            <v>19832.879739474301</v>
          </cell>
          <cell r="H2111">
            <v>10526.203768317893</v>
          </cell>
          <cell r="I2111">
            <v>10569.990635680446</v>
          </cell>
          <cell r="J2111">
            <v>14935.856333026717</v>
          </cell>
          <cell r="K2111">
            <v>16974.664111647533</v>
          </cell>
          <cell r="L2111">
            <v>14549.712095697887</v>
          </cell>
          <cell r="M2111">
            <v>19399.616127597183</v>
          </cell>
          <cell r="N2111">
            <v>9256.8620609444006</v>
          </cell>
          <cell r="O2111">
            <v>27251.2328448476</v>
          </cell>
          <cell r="P2111">
            <v>39778.157711095599</v>
          </cell>
          <cell r="Q2111">
            <v>19491.463130960699</v>
          </cell>
          <cell r="R2111">
            <v>31383.240288439207</v>
          </cell>
          <cell r="S2111">
            <v>51216.120027913508</v>
          </cell>
          <cell r="T2111">
            <v>10526.203768317893</v>
          </cell>
          <cell r="U2111">
            <v>21096.194403998339</v>
          </cell>
          <cell r="V2111">
            <v>36032.050737025056</v>
          </cell>
          <cell r="W2111">
            <v>16974.664111647533</v>
          </cell>
          <cell r="X2111">
            <v>31524.37620734542</v>
          </cell>
          <cell r="Y2111">
            <v>50923.992334942603</v>
          </cell>
          <cell r="Z2111">
            <v>9256.8620609444006</v>
          </cell>
          <cell r="AA2111">
            <v>27251.2328448476</v>
          </cell>
          <cell r="AB2111">
            <v>39778.157711095599</v>
          </cell>
          <cell r="AC2111">
            <v>59269.620842056298</v>
          </cell>
          <cell r="AD2111">
            <v>71161.397999534805</v>
          </cell>
          <cell r="AE2111">
            <v>90994.277739009107</v>
          </cell>
          <cell r="AF2111">
            <v>101520.481507327</v>
          </cell>
          <cell r="AG2111">
            <v>112090.47214300744</v>
          </cell>
          <cell r="AH2111">
            <v>127026.32847603416</v>
          </cell>
          <cell r="AI2111">
            <v>144000.99258768169</v>
          </cell>
          <cell r="AJ2111">
            <v>158550.70468337956</v>
          </cell>
          <cell r="AK2111">
            <v>177950.32081097673</v>
          </cell>
        </row>
        <row r="2112">
          <cell r="A2112" t="str">
            <v>Belgium-P_338</v>
          </cell>
          <cell r="B2112">
            <v>7443.02163293789</v>
          </cell>
          <cell r="C2112">
            <v>8655.5129099790101</v>
          </cell>
          <cell r="D2112">
            <v>4614.2823912538006</v>
          </cell>
          <cell r="E2112">
            <v>3609.3859036985014</v>
          </cell>
          <cell r="F2112">
            <v>5148.8718306582996</v>
          </cell>
          <cell r="G2112">
            <v>4900.6396836474014</v>
          </cell>
          <cell r="H2112">
            <v>1178.3670621074998</v>
          </cell>
          <cell r="I2112">
            <v>3701.3617554554389</v>
          </cell>
          <cell r="J2112">
            <v>5230.1850892305129</v>
          </cell>
          <cell r="K2112">
            <v>6411.9230413929763</v>
          </cell>
          <cell r="L2112">
            <v>5495.9340354796941</v>
          </cell>
          <cell r="M2112">
            <v>7327.9120473062594</v>
          </cell>
          <cell r="N2112">
            <v>7443.02163293789</v>
          </cell>
          <cell r="O2112">
            <v>16098.534542916899</v>
          </cell>
          <cell r="P2112">
            <v>20712.8169341707</v>
          </cell>
          <cell r="Q2112">
            <v>3609.3859036985014</v>
          </cell>
          <cell r="R2112">
            <v>8758.2577343568009</v>
          </cell>
          <cell r="S2112">
            <v>13658.897418004202</v>
          </cell>
          <cell r="T2112">
            <v>1178.3670621074998</v>
          </cell>
          <cell r="U2112">
            <v>4879.7288175629383</v>
          </cell>
          <cell r="V2112">
            <v>10109.913906793452</v>
          </cell>
          <cell r="W2112">
            <v>6411.9230413929763</v>
          </cell>
          <cell r="X2112">
            <v>11907.857076872671</v>
          </cell>
          <cell r="Y2112">
            <v>19235.769124178929</v>
          </cell>
          <cell r="Z2112">
            <v>7443.02163293789</v>
          </cell>
          <cell r="AA2112">
            <v>16098.534542916899</v>
          </cell>
          <cell r="AB2112">
            <v>20712.8169341707</v>
          </cell>
          <cell r="AC2112">
            <v>24322.202837869201</v>
          </cell>
          <cell r="AD2112">
            <v>29471.074668527501</v>
          </cell>
          <cell r="AE2112">
            <v>34371.714352174902</v>
          </cell>
          <cell r="AF2112">
            <v>35550.081414282402</v>
          </cell>
          <cell r="AG2112">
            <v>39251.443169737839</v>
          </cell>
          <cell r="AH2112">
            <v>44481.628258968354</v>
          </cell>
          <cell r="AI2112">
            <v>50893.551300361331</v>
          </cell>
          <cell r="AJ2112">
            <v>56389.485335841026</v>
          </cell>
          <cell r="AK2112">
            <v>63717.397383147283</v>
          </cell>
        </row>
        <row r="2113">
          <cell r="A2113" t="str">
            <v>Belgium-P_343</v>
          </cell>
          <cell r="B2113">
            <v>1676.45964177716</v>
          </cell>
          <cell r="C2113">
            <v>1751.8957897185401</v>
          </cell>
          <cell r="D2113">
            <v>7859.7231914398999</v>
          </cell>
          <cell r="E2113">
            <v>4972.8192602930994</v>
          </cell>
          <cell r="F2113">
            <v>4064.1311933008001</v>
          </cell>
          <cell r="G2113">
            <v>0</v>
          </cell>
          <cell r="H2113">
            <v>5380.3210048848996</v>
          </cell>
          <cell r="I2113">
            <v>2676.3595445301958</v>
          </cell>
          <cell r="J2113">
            <v>3781.8123998796245</v>
          </cell>
          <cell r="K2113">
            <v>3791.5630543617294</v>
          </cell>
          <cell r="L2113">
            <v>3249.9111894529115</v>
          </cell>
          <cell r="M2113">
            <v>4333.2149192705483</v>
          </cell>
          <cell r="N2113">
            <v>1676.45964177716</v>
          </cell>
          <cell r="O2113">
            <v>3428.3554314957</v>
          </cell>
          <cell r="P2113">
            <v>11288.0786229356</v>
          </cell>
          <cell r="Q2113">
            <v>4972.8192602930994</v>
          </cell>
          <cell r="R2113">
            <v>9036.9504535938995</v>
          </cell>
          <cell r="S2113">
            <v>9036.9504535938995</v>
          </cell>
          <cell r="T2113">
            <v>5380.3210048848996</v>
          </cell>
          <cell r="U2113">
            <v>8056.6805494150958</v>
          </cell>
          <cell r="V2113">
            <v>11838.492949294719</v>
          </cell>
          <cell r="W2113">
            <v>3791.5630543617294</v>
          </cell>
          <cell r="X2113">
            <v>7041.4742438146404</v>
          </cell>
          <cell r="Y2113">
            <v>11374.68916308519</v>
          </cell>
          <cell r="Z2113">
            <v>1676.45964177716</v>
          </cell>
          <cell r="AA2113">
            <v>3428.3554314957</v>
          </cell>
          <cell r="AB2113">
            <v>11288.0786229356</v>
          </cell>
          <cell r="AC2113">
            <v>16260.897883228699</v>
          </cell>
          <cell r="AD2113">
            <v>20325.029076529499</v>
          </cell>
          <cell r="AE2113">
            <v>20325.029076529499</v>
          </cell>
          <cell r="AF2113">
            <v>25705.350081414399</v>
          </cell>
          <cell r="AG2113">
            <v>28381.709625944593</v>
          </cell>
          <cell r="AH2113">
            <v>32163.522025824219</v>
          </cell>
          <cell r="AI2113">
            <v>35955.085080185949</v>
          </cell>
          <cell r="AJ2113">
            <v>39204.996269638861</v>
          </cell>
          <cell r="AK2113">
            <v>43538.211188909409</v>
          </cell>
        </row>
        <row r="2114">
          <cell r="A2114" t="str">
            <v>Belgium-P_75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</row>
        <row r="2115">
          <cell r="A2115" t="str">
            <v>Belgium-P_860</v>
          </cell>
          <cell r="B2115">
            <v>69959.409164922006</v>
          </cell>
          <cell r="C2115">
            <v>64860.525703651991</v>
          </cell>
          <cell r="D2115">
            <v>96649.51151430601</v>
          </cell>
          <cell r="E2115">
            <v>49694.277739009412</v>
          </cell>
          <cell r="F2115">
            <v>98248.267038845675</v>
          </cell>
          <cell r="G2115">
            <v>45491.660851360997</v>
          </cell>
          <cell r="H2115">
            <v>60836.473598511016</v>
          </cell>
          <cell r="I2115">
            <v>223307.74598743895</v>
          </cell>
          <cell r="J2115">
            <v>58153.058850895555</v>
          </cell>
          <cell r="K2115">
            <v>77925.098860200043</v>
          </cell>
          <cell r="L2115">
            <v>62805.3035589672</v>
          </cell>
          <cell r="M2115">
            <v>72109.792975110497</v>
          </cell>
          <cell r="N2115">
            <v>69959.409164922006</v>
          </cell>
          <cell r="O2115">
            <v>134819.934868574</v>
          </cell>
          <cell r="P2115">
            <v>231469.44638288001</v>
          </cell>
          <cell r="Q2115">
            <v>49694.277739009412</v>
          </cell>
          <cell r="R2115">
            <v>147942.5447778551</v>
          </cell>
          <cell r="S2115">
            <v>193434.2056292161</v>
          </cell>
          <cell r="T2115">
            <v>60836.473598511016</v>
          </cell>
          <cell r="U2115">
            <v>284144.21958594996</v>
          </cell>
          <cell r="V2115">
            <v>342297.27843684552</v>
          </cell>
          <cell r="W2115">
            <v>77925.098860200043</v>
          </cell>
          <cell r="X2115">
            <v>140730.40241916725</v>
          </cell>
          <cell r="Y2115">
            <v>212840.19539427775</v>
          </cell>
          <cell r="Z2115">
            <v>69959.409164922006</v>
          </cell>
          <cell r="AA2115">
            <v>134819.934868574</v>
          </cell>
          <cell r="AB2115">
            <v>231469.44638288001</v>
          </cell>
          <cell r="AC2115">
            <v>281163.72412188945</v>
          </cell>
          <cell r="AD2115">
            <v>379411.99116073514</v>
          </cell>
          <cell r="AE2115">
            <v>424903.65201209614</v>
          </cell>
          <cell r="AF2115">
            <v>485740.12561060715</v>
          </cell>
          <cell r="AG2115">
            <v>709047.87159804604</v>
          </cell>
          <cell r="AH2115">
            <v>767200.93044894165</v>
          </cell>
          <cell r="AI2115">
            <v>845126.02930914168</v>
          </cell>
          <cell r="AJ2115">
            <v>907931.33286810888</v>
          </cell>
          <cell r="AK2115">
            <v>980041.12584321934</v>
          </cell>
        </row>
        <row r="2116">
          <cell r="A2116" t="str">
            <v>Belgium-Neuro_Alt</v>
          </cell>
          <cell r="B2116">
            <v>284885.01977204002</v>
          </cell>
          <cell r="C2116">
            <v>411485.06629448693</v>
          </cell>
          <cell r="D2116">
            <v>309512.70062805305</v>
          </cell>
          <cell r="E2116">
            <v>336980.35589671996</v>
          </cell>
          <cell r="F2116">
            <v>389762.24703418999</v>
          </cell>
          <cell r="G2116">
            <v>390015.99209118006</v>
          </cell>
          <cell r="H2116">
            <v>490187.85764130997</v>
          </cell>
          <cell r="I2116">
            <v>384973.24959292857</v>
          </cell>
          <cell r="J2116">
            <v>344033.49616189813</v>
          </cell>
          <cell r="K2116">
            <v>375190.36117617169</v>
          </cell>
          <cell r="L2116">
            <v>371282.61735990341</v>
          </cell>
          <cell r="M2116">
            <v>386767.25398320239</v>
          </cell>
          <cell r="N2116">
            <v>284885.01977204002</v>
          </cell>
          <cell r="O2116">
            <v>696370.08606652694</v>
          </cell>
          <cell r="P2116">
            <v>1005882.78669458</v>
          </cell>
          <cell r="Q2116">
            <v>336980.35589671996</v>
          </cell>
          <cell r="R2116">
            <v>726742.60293090995</v>
          </cell>
          <cell r="S2116">
            <v>1116758.59502209</v>
          </cell>
          <cell r="T2116">
            <v>490187.85764130997</v>
          </cell>
          <cell r="U2116">
            <v>875161.10723423853</v>
          </cell>
          <cell r="V2116">
            <v>1219194.6033961368</v>
          </cell>
          <cell r="W2116">
            <v>375190.36117617169</v>
          </cell>
          <cell r="X2116">
            <v>746472.9785360751</v>
          </cell>
          <cell r="Y2116">
            <v>1133240.2325192774</v>
          </cell>
          <cell r="Z2116">
            <v>284885.01977204002</v>
          </cell>
          <cell r="AA2116">
            <v>696370.08606652694</v>
          </cell>
          <cell r="AB2116">
            <v>1005882.78669458</v>
          </cell>
          <cell r="AC2116">
            <v>1342863.1425913</v>
          </cell>
          <cell r="AD2116">
            <v>1732625.3896254899</v>
          </cell>
          <cell r="AE2116">
            <v>2122641.38171667</v>
          </cell>
          <cell r="AF2116">
            <v>2612829.23935798</v>
          </cell>
          <cell r="AG2116">
            <v>2997802.4889509086</v>
          </cell>
          <cell r="AH2116">
            <v>3341835.9851128068</v>
          </cell>
          <cell r="AI2116">
            <v>3717026.3462889786</v>
          </cell>
          <cell r="AJ2116">
            <v>4088308.9636488818</v>
          </cell>
          <cell r="AK2116">
            <v>4475076.2176320842</v>
          </cell>
        </row>
        <row r="2117">
          <cell r="A2117" t="str">
            <v>Belgium-P_840</v>
          </cell>
          <cell r="B2117">
            <v>284885.01977204002</v>
          </cell>
          <cell r="C2117">
            <v>411485.06629448693</v>
          </cell>
          <cell r="D2117">
            <v>309512.70062805305</v>
          </cell>
          <cell r="E2117">
            <v>336980.35589671996</v>
          </cell>
          <cell r="F2117">
            <v>389762.24703418999</v>
          </cell>
          <cell r="G2117">
            <v>390015.99209118006</v>
          </cell>
          <cell r="H2117">
            <v>490187.85764130997</v>
          </cell>
          <cell r="I2117">
            <v>384973.24959292857</v>
          </cell>
          <cell r="J2117">
            <v>344033.49616189813</v>
          </cell>
          <cell r="K2117">
            <v>375190.36117617169</v>
          </cell>
          <cell r="L2117">
            <v>371282.61735990341</v>
          </cell>
          <cell r="M2117">
            <v>386767.25398320239</v>
          </cell>
          <cell r="N2117">
            <v>284885.01977204002</v>
          </cell>
          <cell r="O2117">
            <v>696370.08606652694</v>
          </cell>
          <cell r="P2117">
            <v>1005882.78669458</v>
          </cell>
          <cell r="Q2117">
            <v>336980.35589671996</v>
          </cell>
          <cell r="R2117">
            <v>726742.60293090995</v>
          </cell>
          <cell r="S2117">
            <v>1116758.59502209</v>
          </cell>
          <cell r="T2117">
            <v>490187.85764130997</v>
          </cell>
          <cell r="U2117">
            <v>875161.10723423853</v>
          </cell>
          <cell r="V2117">
            <v>1219194.6033961368</v>
          </cell>
          <cell r="W2117">
            <v>375190.36117617169</v>
          </cell>
          <cell r="X2117">
            <v>746472.9785360751</v>
          </cell>
          <cell r="Y2117">
            <v>1133240.2325192774</v>
          </cell>
          <cell r="Z2117">
            <v>284885.01977204002</v>
          </cell>
          <cell r="AA2117">
            <v>696370.08606652694</v>
          </cell>
          <cell r="AB2117">
            <v>1005882.78669458</v>
          </cell>
          <cell r="AC2117">
            <v>1342863.1425913</v>
          </cell>
          <cell r="AD2117">
            <v>1732625.3896254899</v>
          </cell>
          <cell r="AE2117">
            <v>2122641.38171667</v>
          </cell>
          <cell r="AF2117">
            <v>2612829.23935798</v>
          </cell>
          <cell r="AG2117">
            <v>2997802.4889509086</v>
          </cell>
          <cell r="AH2117">
            <v>3341835.9851128068</v>
          </cell>
          <cell r="AI2117">
            <v>3717026.3462889786</v>
          </cell>
          <cell r="AJ2117">
            <v>4088308.9636488818</v>
          </cell>
          <cell r="AK2117">
            <v>4475076.2176320842</v>
          </cell>
        </row>
        <row r="2118">
          <cell r="A2118" t="str">
            <v>Belgium-P_565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</row>
        <row r="2119">
          <cell r="A2119" t="str">
            <v>Belgium-P_566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</row>
        <row r="2120">
          <cell r="A2120" t="str">
            <v>Belgium-Corp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</row>
        <row r="2121">
          <cell r="A2121" t="str">
            <v>Belgium-P_609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</row>
        <row r="2122">
          <cell r="A2122" t="str">
            <v>Belgium-[None]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</row>
        <row r="2123">
          <cell r="A2123" t="str">
            <v>Belgium-OrtGrp_Int</v>
          </cell>
          <cell r="B2123">
            <v>2645708.1297976212</v>
          </cell>
          <cell r="C2123">
            <v>2288696.8248429825</v>
          </cell>
          <cell r="D2123">
            <v>2175874.0637357519</v>
          </cell>
          <cell r="E2123">
            <v>2270689.2067922773</v>
          </cell>
          <cell r="F2123">
            <v>2096772.493603169</v>
          </cell>
          <cell r="G2123">
            <v>2177617.457548263</v>
          </cell>
          <cell r="H2123">
            <v>2412569.2254012581</v>
          </cell>
          <cell r="I2123">
            <v>1779863.1083973018</v>
          </cell>
          <cell r="J2123">
            <v>2389849.9658060018</v>
          </cell>
          <cell r="K2123">
            <v>2549189.0733523224</v>
          </cell>
          <cell r="L2123">
            <v>2382871.3250387609</v>
          </cell>
          <cell r="M2123">
            <v>2245630.1061506476</v>
          </cell>
          <cell r="N2123">
            <v>2645708.1297976212</v>
          </cell>
          <cell r="O2123">
            <v>4934404.9546406036</v>
          </cell>
          <cell r="P2123">
            <v>7110279.018376356</v>
          </cell>
          <cell r="Q2123">
            <v>2270689.2067922773</v>
          </cell>
          <cell r="R2123">
            <v>4367461.7003954463</v>
          </cell>
          <cell r="S2123">
            <v>6545079.1579437088</v>
          </cell>
          <cell r="T2123">
            <v>2412569.2254012581</v>
          </cell>
          <cell r="U2123">
            <v>4192432.3337985598</v>
          </cell>
          <cell r="V2123">
            <v>6582282.2996045612</v>
          </cell>
          <cell r="W2123">
            <v>2549189.0733523224</v>
          </cell>
          <cell r="X2123">
            <v>4932060.3983910829</v>
          </cell>
          <cell r="Y2123">
            <v>7177690.5045417305</v>
          </cell>
          <cell r="Z2123">
            <v>2645708.1297976212</v>
          </cell>
          <cell r="AA2123">
            <v>4934404.9546406036</v>
          </cell>
          <cell r="AB2123">
            <v>7110279.018376356</v>
          </cell>
          <cell r="AC2123">
            <v>9380968.2251686342</v>
          </cell>
          <cell r="AD2123">
            <v>11477740.718771804</v>
          </cell>
          <cell r="AE2123">
            <v>13655358.176320067</v>
          </cell>
          <cell r="AF2123">
            <v>16067927.401721325</v>
          </cell>
          <cell r="AG2123">
            <v>17847790.510118626</v>
          </cell>
          <cell r="AH2123">
            <v>20237640.475924626</v>
          </cell>
          <cell r="AI2123">
            <v>22786829.549276948</v>
          </cell>
          <cell r="AJ2123">
            <v>25169700.874315709</v>
          </cell>
          <cell r="AK2123">
            <v>27415330.980466358</v>
          </cell>
        </row>
        <row r="2124">
          <cell r="A2124" t="str">
            <v>Belgium-ORTGRP_Total</v>
          </cell>
          <cell r="B2124">
            <v>2645708.1297976212</v>
          </cell>
          <cell r="C2124">
            <v>2288696.8248429825</v>
          </cell>
          <cell r="D2124">
            <v>2175874.0637357519</v>
          </cell>
          <cell r="E2124">
            <v>2270689.2067922773</v>
          </cell>
          <cell r="F2124">
            <v>2096772.493603169</v>
          </cell>
          <cell r="G2124">
            <v>2177617.457548263</v>
          </cell>
          <cell r="H2124">
            <v>2412569.2254012581</v>
          </cell>
          <cell r="I2124">
            <v>1779863.1083973018</v>
          </cell>
          <cell r="J2124">
            <v>2389849.9658060018</v>
          </cell>
          <cell r="K2124">
            <v>2549189.0733523224</v>
          </cell>
          <cell r="L2124">
            <v>2382871.3250387609</v>
          </cell>
          <cell r="M2124">
            <v>2245630.1061506476</v>
          </cell>
          <cell r="N2124">
            <v>2645708.1297976212</v>
          </cell>
          <cell r="O2124">
            <v>4934404.9546406036</v>
          </cell>
          <cell r="P2124">
            <v>7110279.018376356</v>
          </cell>
          <cell r="Q2124">
            <v>2270689.2067922773</v>
          </cell>
          <cell r="R2124">
            <v>4367461.7003954463</v>
          </cell>
          <cell r="S2124">
            <v>6545079.1579437088</v>
          </cell>
          <cell r="T2124">
            <v>2412569.2254012581</v>
          </cell>
          <cell r="U2124">
            <v>4192432.3337985598</v>
          </cell>
          <cell r="V2124">
            <v>6582282.2996045612</v>
          </cell>
          <cell r="W2124">
            <v>2549189.0733523224</v>
          </cell>
          <cell r="X2124">
            <v>4932060.3983910829</v>
          </cell>
          <cell r="Y2124">
            <v>7177690.5045417305</v>
          </cell>
          <cell r="Z2124">
            <v>2645708.1297976212</v>
          </cell>
          <cell r="AA2124">
            <v>4934404.9546406036</v>
          </cell>
          <cell r="AB2124">
            <v>7110279.018376356</v>
          </cell>
          <cell r="AC2124">
            <v>9380968.2251686342</v>
          </cell>
          <cell r="AD2124">
            <v>11477740.718771804</v>
          </cell>
          <cell r="AE2124">
            <v>13655358.176320067</v>
          </cell>
          <cell r="AF2124">
            <v>16067927.401721325</v>
          </cell>
          <cell r="AG2124">
            <v>17847790.510118626</v>
          </cell>
          <cell r="AH2124">
            <v>20237640.475924626</v>
          </cell>
          <cell r="AI2124">
            <v>22786829.549276948</v>
          </cell>
          <cell r="AJ2124">
            <v>25169700.874315709</v>
          </cell>
          <cell r="AK2124">
            <v>27415330.980466358</v>
          </cell>
        </row>
        <row r="2125">
          <cell r="A2125" t="str">
            <v>Belgium-ORTGRP_None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</row>
        <row r="2126">
          <cell r="A2126" t="str">
            <v>Belgium-Ortho_Int</v>
          </cell>
          <cell r="B2126">
            <v>2645708.1297976212</v>
          </cell>
          <cell r="C2126">
            <v>2288696.8248429825</v>
          </cell>
          <cell r="D2126">
            <v>2175874.0637357519</v>
          </cell>
          <cell r="E2126">
            <v>2270689.2067922773</v>
          </cell>
          <cell r="F2126">
            <v>2096772.493603169</v>
          </cell>
          <cell r="G2126">
            <v>2177617.457548263</v>
          </cell>
          <cell r="H2126">
            <v>2412569.2254012581</v>
          </cell>
          <cell r="I2126">
            <v>1779863.1083973018</v>
          </cell>
          <cell r="J2126">
            <v>2389849.9658060018</v>
          </cell>
          <cell r="K2126">
            <v>2549189.0733523224</v>
          </cell>
          <cell r="L2126">
            <v>2382871.3250387609</v>
          </cell>
          <cell r="M2126">
            <v>2245630.1061506476</v>
          </cell>
          <cell r="N2126">
            <v>2645708.1297976212</v>
          </cell>
          <cell r="O2126">
            <v>4934404.9546406036</v>
          </cell>
          <cell r="P2126">
            <v>7110279.018376356</v>
          </cell>
          <cell r="Q2126">
            <v>2270689.2067922773</v>
          </cell>
          <cell r="R2126">
            <v>4367461.7003954463</v>
          </cell>
          <cell r="S2126">
            <v>6545079.1579437088</v>
          </cell>
          <cell r="T2126">
            <v>2412569.2254012581</v>
          </cell>
          <cell r="U2126">
            <v>4192432.3337985598</v>
          </cell>
          <cell r="V2126">
            <v>6582282.2996045612</v>
          </cell>
          <cell r="W2126">
            <v>2549189.0733523224</v>
          </cell>
          <cell r="X2126">
            <v>4932060.3983910829</v>
          </cell>
          <cell r="Y2126">
            <v>7177690.5045417305</v>
          </cell>
          <cell r="Z2126">
            <v>2645708.1297976212</v>
          </cell>
          <cell r="AA2126">
            <v>4934404.9546406036</v>
          </cell>
          <cell r="AB2126">
            <v>7110279.018376356</v>
          </cell>
          <cell r="AC2126">
            <v>9380968.2251686342</v>
          </cell>
          <cell r="AD2126">
            <v>11477740.718771804</v>
          </cell>
          <cell r="AE2126">
            <v>13655358.176320067</v>
          </cell>
          <cell r="AF2126">
            <v>16067927.401721325</v>
          </cell>
          <cell r="AG2126">
            <v>17847790.510118626</v>
          </cell>
          <cell r="AH2126">
            <v>20237640.475924626</v>
          </cell>
          <cell r="AI2126">
            <v>22786829.549276948</v>
          </cell>
          <cell r="AJ2126">
            <v>25169700.874315709</v>
          </cell>
          <cell r="AK2126">
            <v>27415330.980466358</v>
          </cell>
        </row>
        <row r="2127">
          <cell r="A2127" t="str">
            <v>Belgium-ORT_Total</v>
          </cell>
          <cell r="B2127">
            <v>2645708.1297976212</v>
          </cell>
          <cell r="C2127">
            <v>2288696.8248429825</v>
          </cell>
          <cell r="D2127">
            <v>2175874.0637357519</v>
          </cell>
          <cell r="E2127">
            <v>2270689.2067922773</v>
          </cell>
          <cell r="F2127">
            <v>2096772.493603169</v>
          </cell>
          <cell r="G2127">
            <v>2177617.457548263</v>
          </cell>
          <cell r="H2127">
            <v>2412569.2254012581</v>
          </cell>
          <cell r="I2127">
            <v>1779863.1083973018</v>
          </cell>
          <cell r="J2127">
            <v>2389849.9658060018</v>
          </cell>
          <cell r="K2127">
            <v>2549189.0733523224</v>
          </cell>
          <cell r="L2127">
            <v>2382871.3250387609</v>
          </cell>
          <cell r="M2127">
            <v>2245630.1061506476</v>
          </cell>
          <cell r="N2127">
            <v>2645708.1297976212</v>
          </cell>
          <cell r="O2127">
            <v>4934404.9546406036</v>
          </cell>
          <cell r="P2127">
            <v>7110279.018376356</v>
          </cell>
          <cell r="Q2127">
            <v>2270689.2067922773</v>
          </cell>
          <cell r="R2127">
            <v>4367461.7003954463</v>
          </cell>
          <cell r="S2127">
            <v>6545079.1579437088</v>
          </cell>
          <cell r="T2127">
            <v>2412569.2254012581</v>
          </cell>
          <cell r="U2127">
            <v>4192432.3337985598</v>
          </cell>
          <cell r="V2127">
            <v>6582282.2996045612</v>
          </cell>
          <cell r="W2127">
            <v>2549189.0733523224</v>
          </cell>
          <cell r="X2127">
            <v>4932060.3983910829</v>
          </cell>
          <cell r="Y2127">
            <v>7177690.5045417305</v>
          </cell>
          <cell r="Z2127">
            <v>2645708.1297976212</v>
          </cell>
          <cell r="AA2127">
            <v>4934404.9546406036</v>
          </cell>
          <cell r="AB2127">
            <v>7110279.018376356</v>
          </cell>
          <cell r="AC2127">
            <v>9380968.2251686342</v>
          </cell>
          <cell r="AD2127">
            <v>11477740.718771804</v>
          </cell>
          <cell r="AE2127">
            <v>13655358.176320067</v>
          </cell>
          <cell r="AF2127">
            <v>16067927.401721325</v>
          </cell>
          <cell r="AG2127">
            <v>17847790.510118626</v>
          </cell>
          <cell r="AH2127">
            <v>20237640.475924626</v>
          </cell>
          <cell r="AI2127">
            <v>22786829.549276948</v>
          </cell>
          <cell r="AJ2127">
            <v>25169700.874315709</v>
          </cell>
          <cell r="AK2127">
            <v>27415330.980466358</v>
          </cell>
        </row>
        <row r="2128">
          <cell r="A2128" t="str">
            <v>Belgium-ORT_None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</row>
        <row r="2129">
          <cell r="A2129" t="str">
            <v>Belgium-ReconProd_Int</v>
          </cell>
          <cell r="B2129">
            <v>1259204.9546406129</v>
          </cell>
          <cell r="C2129">
            <v>1158693.3356594536</v>
          </cell>
          <cell r="D2129">
            <v>1063681.8562456355</v>
          </cell>
          <cell r="E2129">
            <v>800782.26331705495</v>
          </cell>
          <cell r="F2129">
            <v>856257.31565480644</v>
          </cell>
          <cell r="G2129">
            <v>996030.46057222411</v>
          </cell>
          <cell r="H2129">
            <v>1085843.6380553613</v>
          </cell>
          <cell r="I2129">
            <v>652856.82786694576</v>
          </cell>
          <cell r="J2129">
            <v>1116297.9769713888</v>
          </cell>
          <cell r="K2129">
            <v>1197711.9856575096</v>
          </cell>
          <cell r="L2129">
            <v>1160494.0279929365</v>
          </cell>
          <cell r="M2129">
            <v>979056.48437814252</v>
          </cell>
          <cell r="N2129">
            <v>1259204.9546406129</v>
          </cell>
          <cell r="O2129">
            <v>2417898.2903000666</v>
          </cell>
          <cell r="P2129">
            <v>3481580.1465457021</v>
          </cell>
          <cell r="Q2129">
            <v>800782.26331705495</v>
          </cell>
          <cell r="R2129">
            <v>1657039.5789718614</v>
          </cell>
          <cell r="S2129">
            <v>2653070.0395440855</v>
          </cell>
          <cell r="T2129">
            <v>1085843.6380553613</v>
          </cell>
          <cell r="U2129">
            <v>1738700.4659223072</v>
          </cell>
          <cell r="V2129">
            <v>2854998.442893696</v>
          </cell>
          <cell r="W2129">
            <v>1197711.9856575096</v>
          </cell>
          <cell r="X2129">
            <v>2358206.0136504462</v>
          </cell>
          <cell r="Y2129">
            <v>3337262.4980285885</v>
          </cell>
          <cell r="Z2129">
            <v>1259204.9546406129</v>
          </cell>
          <cell r="AA2129">
            <v>2417898.2903000666</v>
          </cell>
          <cell r="AB2129">
            <v>3481580.1465457021</v>
          </cell>
          <cell r="AC2129">
            <v>4282362.4098627567</v>
          </cell>
          <cell r="AD2129">
            <v>5138619.7255175635</v>
          </cell>
          <cell r="AE2129">
            <v>6134650.1860897876</v>
          </cell>
          <cell r="AF2129">
            <v>7220493.8241451494</v>
          </cell>
          <cell r="AG2129">
            <v>7873350.6520120949</v>
          </cell>
          <cell r="AH2129">
            <v>8989648.6289834827</v>
          </cell>
          <cell r="AI2129">
            <v>10187360.614640992</v>
          </cell>
          <cell r="AJ2129">
            <v>11347854.642633928</v>
          </cell>
          <cell r="AK2129">
            <v>12326911.12701207</v>
          </cell>
        </row>
        <row r="2130">
          <cell r="A2130" t="str">
            <v>Belgium-Trauma_Int</v>
          </cell>
          <cell r="B2130">
            <v>1386503.175157008</v>
          </cell>
          <cell r="C2130">
            <v>1130003.489183529</v>
          </cell>
          <cell r="D2130">
            <v>1112192.2074901164</v>
          </cell>
          <cell r="E2130">
            <v>1469906.943475222</v>
          </cell>
          <cell r="F2130">
            <v>1240515.1779483627</v>
          </cell>
          <cell r="G2130">
            <v>1181586.9969760389</v>
          </cell>
          <cell r="H2130">
            <v>1326725.5873458968</v>
          </cell>
          <cell r="I2130">
            <v>1127006.2805303559</v>
          </cell>
          <cell r="J2130">
            <v>1273551.9888346128</v>
          </cell>
          <cell r="K2130">
            <v>1351477.0876948128</v>
          </cell>
          <cell r="L2130">
            <v>1222377.2970458246</v>
          </cell>
          <cell r="M2130">
            <v>1266573.6217725051</v>
          </cell>
          <cell r="N2130">
            <v>1386503.175157008</v>
          </cell>
          <cell r="O2130">
            <v>2516506.664340537</v>
          </cell>
          <cell r="P2130">
            <v>3628698.8718306534</v>
          </cell>
          <cell r="Q2130">
            <v>1469906.943475222</v>
          </cell>
          <cell r="R2130">
            <v>2710422.1214235844</v>
          </cell>
          <cell r="S2130">
            <v>3892009.1183996233</v>
          </cell>
          <cell r="T2130">
            <v>1326725.5873458968</v>
          </cell>
          <cell r="U2130">
            <v>2453731.8678762526</v>
          </cell>
          <cell r="V2130">
            <v>3727283.8567108652</v>
          </cell>
          <cell r="W2130">
            <v>1351477.0876948128</v>
          </cell>
          <cell r="X2130">
            <v>2573854.3847406376</v>
          </cell>
          <cell r="Y2130">
            <v>3840428.006513143</v>
          </cell>
          <cell r="Z2130">
            <v>1386503.175157008</v>
          </cell>
          <cell r="AA2130">
            <v>2516506.664340537</v>
          </cell>
          <cell r="AB2130">
            <v>3628698.8718306534</v>
          </cell>
          <cell r="AC2130">
            <v>5098605.8153058756</v>
          </cell>
          <cell r="AD2130">
            <v>6339120.9932542387</v>
          </cell>
          <cell r="AE2130">
            <v>7520707.9902302772</v>
          </cell>
          <cell r="AF2130">
            <v>8847433.5775761735</v>
          </cell>
          <cell r="AG2130">
            <v>9974439.8581065293</v>
          </cell>
          <cell r="AH2130">
            <v>11247991.846941141</v>
          </cell>
          <cell r="AI2130">
            <v>12599468.934635954</v>
          </cell>
          <cell r="AJ2130">
            <v>13821846.231681779</v>
          </cell>
          <cell r="AK2130">
            <v>15088419.853454284</v>
          </cell>
        </row>
        <row r="2131">
          <cell r="A2131" t="str">
            <v>Belgium-MedSurg_Int</v>
          </cell>
          <cell r="B2131">
            <v>678235.135147708</v>
          </cell>
          <cell r="C2131">
            <v>483654.05303559074</v>
          </cell>
          <cell r="D2131">
            <v>638937.86461967858</v>
          </cell>
          <cell r="E2131">
            <v>664903.32658757851</v>
          </cell>
          <cell r="F2131">
            <v>666980.70109327661</v>
          </cell>
          <cell r="G2131">
            <v>497478.45917654864</v>
          </cell>
          <cell r="H2131">
            <v>441753.0225076967</v>
          </cell>
          <cell r="I2131">
            <v>489249.88075601915</v>
          </cell>
          <cell r="J2131">
            <v>576697.59238653816</v>
          </cell>
          <cell r="K2131">
            <v>429426.23669369478</v>
          </cell>
          <cell r="L2131">
            <v>715020.51651918166</v>
          </cell>
          <cell r="M2131">
            <v>1153541.0051605133</v>
          </cell>
          <cell r="N2131">
            <v>678235.135147708</v>
          </cell>
          <cell r="O2131">
            <v>1161889.1881832988</v>
          </cell>
          <cell r="P2131">
            <v>1800827.0528029774</v>
          </cell>
          <cell r="Q2131">
            <v>664903.32658757851</v>
          </cell>
          <cell r="R2131">
            <v>1331884.0276808552</v>
          </cell>
          <cell r="S2131">
            <v>1829362.486857404</v>
          </cell>
          <cell r="T2131">
            <v>441753.0225076967</v>
          </cell>
          <cell r="U2131">
            <v>931002.90326371579</v>
          </cell>
          <cell r="V2131">
            <v>1507700.495650254</v>
          </cell>
          <cell r="W2131">
            <v>429426.23669369478</v>
          </cell>
          <cell r="X2131">
            <v>1144446.7532128764</v>
          </cell>
          <cell r="Y2131">
            <v>2297987.75837339</v>
          </cell>
          <cell r="Z2131">
            <v>678235.135147708</v>
          </cell>
          <cell r="AA2131">
            <v>1161889.1881832988</v>
          </cell>
          <cell r="AB2131">
            <v>1800827.0528029774</v>
          </cell>
          <cell r="AC2131">
            <v>2465730.3793905559</v>
          </cell>
          <cell r="AD2131">
            <v>3132711.0804838324</v>
          </cell>
          <cell r="AE2131">
            <v>3630189.5396603812</v>
          </cell>
          <cell r="AF2131">
            <v>4071942.562168078</v>
          </cell>
          <cell r="AG2131">
            <v>4561192.4429240972</v>
          </cell>
          <cell r="AH2131">
            <v>5137890.0353106353</v>
          </cell>
          <cell r="AI2131">
            <v>5567316.2720043305</v>
          </cell>
          <cell r="AJ2131">
            <v>6282336.788523512</v>
          </cell>
          <cell r="AK2131">
            <v>7435877.7936840253</v>
          </cell>
        </row>
        <row r="2132">
          <cell r="A2132" t="str">
            <v>Belgium-MSNT_Total</v>
          </cell>
          <cell r="B2132">
            <v>678235.135147708</v>
          </cell>
          <cell r="C2132">
            <v>483654.05303559074</v>
          </cell>
          <cell r="D2132">
            <v>638937.86461967858</v>
          </cell>
          <cell r="E2132">
            <v>664903.32658757851</v>
          </cell>
          <cell r="F2132">
            <v>666980.70109327661</v>
          </cell>
          <cell r="G2132">
            <v>497478.45917654864</v>
          </cell>
          <cell r="H2132">
            <v>441753.0225076967</v>
          </cell>
          <cell r="I2132">
            <v>489249.88075601915</v>
          </cell>
          <cell r="J2132">
            <v>576697.59238653816</v>
          </cell>
          <cell r="K2132">
            <v>429426.23669369478</v>
          </cell>
          <cell r="L2132">
            <v>715020.51651918166</v>
          </cell>
          <cell r="M2132">
            <v>1153541.0051605133</v>
          </cell>
          <cell r="N2132">
            <v>678235.135147708</v>
          </cell>
          <cell r="O2132">
            <v>1161889.1881832988</v>
          </cell>
          <cell r="P2132">
            <v>1800827.0528029774</v>
          </cell>
          <cell r="Q2132">
            <v>664903.32658757851</v>
          </cell>
          <cell r="R2132">
            <v>1331884.0276808552</v>
          </cell>
          <cell r="S2132">
            <v>1829362.486857404</v>
          </cell>
          <cell r="T2132">
            <v>441753.0225076967</v>
          </cell>
          <cell r="U2132">
            <v>931002.90326371579</v>
          </cell>
          <cell r="V2132">
            <v>1507700.495650254</v>
          </cell>
          <cell r="W2132">
            <v>429426.23669369478</v>
          </cell>
          <cell r="X2132">
            <v>1144446.7532128764</v>
          </cell>
          <cell r="Y2132">
            <v>2297987.75837339</v>
          </cell>
          <cell r="Z2132">
            <v>678235.135147708</v>
          </cell>
          <cell r="AA2132">
            <v>1161889.1881832988</v>
          </cell>
          <cell r="AB2132">
            <v>1800827.0528029774</v>
          </cell>
          <cell r="AC2132">
            <v>2465730.3793905559</v>
          </cell>
          <cell r="AD2132">
            <v>3132711.0804838324</v>
          </cell>
          <cell r="AE2132">
            <v>3630189.5396603812</v>
          </cell>
          <cell r="AF2132">
            <v>4071942.562168078</v>
          </cell>
          <cell r="AG2132">
            <v>4561192.4429240972</v>
          </cell>
          <cell r="AH2132">
            <v>5137890.0353106353</v>
          </cell>
          <cell r="AI2132">
            <v>5567316.2720043305</v>
          </cell>
          <cell r="AJ2132">
            <v>6282336.788523512</v>
          </cell>
          <cell r="AK2132">
            <v>7435877.7936840253</v>
          </cell>
        </row>
        <row r="2133">
          <cell r="A2133" t="str">
            <v>Belgium-MEDSURG_None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</row>
        <row r="2134">
          <cell r="A2134" t="str">
            <v>Belgium-Endo_Int</v>
          </cell>
          <cell r="B2134">
            <v>159939.41614328939</v>
          </cell>
          <cell r="C2134">
            <v>189443.4868574093</v>
          </cell>
          <cell r="D2134">
            <v>231699.34868574006</v>
          </cell>
          <cell r="E2134">
            <v>135367.27145847882</v>
          </cell>
          <cell r="F2134">
            <v>329255.08257734252</v>
          </cell>
          <cell r="G2134">
            <v>153801.93068155384</v>
          </cell>
          <cell r="H2134">
            <v>140409.15329146368</v>
          </cell>
          <cell r="I2134">
            <v>202372.64480111655</v>
          </cell>
          <cell r="J2134">
            <v>151197.95301232845</v>
          </cell>
          <cell r="K2134">
            <v>123284.48476389858</v>
          </cell>
          <cell r="L2134">
            <v>367527.33193765988</v>
          </cell>
          <cell r="M2134">
            <v>611770.17911142122</v>
          </cell>
          <cell r="N2134">
            <v>159939.41614328939</v>
          </cell>
          <cell r="O2134">
            <v>349382.90300069866</v>
          </cell>
          <cell r="P2134">
            <v>581082.25168643869</v>
          </cell>
          <cell r="Q2134">
            <v>135367.27145847882</v>
          </cell>
          <cell r="R2134">
            <v>464622.35403582134</v>
          </cell>
          <cell r="S2134">
            <v>618424.28471737518</v>
          </cell>
          <cell r="T2134">
            <v>140409.15329146368</v>
          </cell>
          <cell r="U2134">
            <v>342781.79809258023</v>
          </cell>
          <cell r="V2134">
            <v>493979.75110490865</v>
          </cell>
          <cell r="W2134">
            <v>123284.48476389858</v>
          </cell>
          <cell r="X2134">
            <v>490811.81670155848</v>
          </cell>
          <cell r="Y2134">
            <v>1102581.9958129798</v>
          </cell>
          <cell r="Z2134">
            <v>159939.41614328939</v>
          </cell>
          <cell r="AA2134">
            <v>349382.90300069866</v>
          </cell>
          <cell r="AB2134">
            <v>581082.25168643869</v>
          </cell>
          <cell r="AC2134">
            <v>716449.52314491756</v>
          </cell>
          <cell r="AD2134">
            <v>1045704.6057222601</v>
          </cell>
          <cell r="AE2134">
            <v>1199506.5364038139</v>
          </cell>
          <cell r="AF2134">
            <v>1339915.6896952775</v>
          </cell>
          <cell r="AG2134">
            <v>1542288.334496394</v>
          </cell>
          <cell r="AH2134">
            <v>1693486.2875087224</v>
          </cell>
          <cell r="AI2134">
            <v>1816770.772272621</v>
          </cell>
          <cell r="AJ2134">
            <v>2184298.1042102808</v>
          </cell>
          <cell r="AK2134">
            <v>2796068.2833217019</v>
          </cell>
        </row>
        <row r="2135">
          <cell r="A2135" t="str">
            <v>Belgium-Endo_Total</v>
          </cell>
          <cell r="B2135">
            <v>159939.41614328939</v>
          </cell>
          <cell r="C2135">
            <v>189443.4868574093</v>
          </cell>
          <cell r="D2135">
            <v>231699.34868574006</v>
          </cell>
          <cell r="E2135">
            <v>135367.27145847882</v>
          </cell>
          <cell r="F2135">
            <v>329255.08257734252</v>
          </cell>
          <cell r="G2135">
            <v>153801.93068155384</v>
          </cell>
          <cell r="H2135">
            <v>140409.15329146368</v>
          </cell>
          <cell r="I2135">
            <v>202372.64480111655</v>
          </cell>
          <cell r="J2135">
            <v>151197.95301232845</v>
          </cell>
          <cell r="K2135">
            <v>123284.48476389858</v>
          </cell>
          <cell r="L2135">
            <v>367527.33193765988</v>
          </cell>
          <cell r="M2135">
            <v>611770.17911142122</v>
          </cell>
          <cell r="N2135">
            <v>159939.41614328939</v>
          </cell>
          <cell r="O2135">
            <v>349382.90300069866</v>
          </cell>
          <cell r="P2135">
            <v>581082.25168643869</v>
          </cell>
          <cell r="Q2135">
            <v>135367.27145847882</v>
          </cell>
          <cell r="R2135">
            <v>464622.35403582134</v>
          </cell>
          <cell r="S2135">
            <v>618424.28471737518</v>
          </cell>
          <cell r="T2135">
            <v>140409.15329146368</v>
          </cell>
          <cell r="U2135">
            <v>342781.79809258023</v>
          </cell>
          <cell r="V2135">
            <v>493979.75110490865</v>
          </cell>
          <cell r="W2135">
            <v>123284.48476389858</v>
          </cell>
          <cell r="X2135">
            <v>490811.81670155848</v>
          </cell>
          <cell r="Y2135">
            <v>1102581.9958129798</v>
          </cell>
          <cell r="Z2135">
            <v>159939.41614328939</v>
          </cell>
          <cell r="AA2135">
            <v>349382.90300069866</v>
          </cell>
          <cell r="AB2135">
            <v>581082.25168643869</v>
          </cell>
          <cell r="AC2135">
            <v>716449.52314491756</v>
          </cell>
          <cell r="AD2135">
            <v>1045704.6057222601</v>
          </cell>
          <cell r="AE2135">
            <v>1199506.5364038139</v>
          </cell>
          <cell r="AF2135">
            <v>1339915.6896952775</v>
          </cell>
          <cell r="AG2135">
            <v>1542288.334496394</v>
          </cell>
          <cell r="AH2135">
            <v>1693486.2875087224</v>
          </cell>
          <cell r="AI2135">
            <v>1816770.772272621</v>
          </cell>
          <cell r="AJ2135">
            <v>2184298.1042102808</v>
          </cell>
          <cell r="AK2135">
            <v>2796068.2833217019</v>
          </cell>
        </row>
        <row r="2136">
          <cell r="A2136" t="str">
            <v>Belgium-Endo_None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</row>
        <row r="2137">
          <cell r="A2137" t="str">
            <v>Belgium-Med_Int</v>
          </cell>
          <cell r="B2137">
            <v>518295.71900441864</v>
          </cell>
          <cell r="C2137">
            <v>294210.56617818144</v>
          </cell>
          <cell r="D2137">
            <v>407238.51593393844</v>
          </cell>
          <cell r="E2137">
            <v>529536.05512909964</v>
          </cell>
          <cell r="F2137">
            <v>337725.6185159341</v>
          </cell>
          <cell r="G2137">
            <v>343676.5284949948</v>
          </cell>
          <cell r="H2137">
            <v>301343.86921623291</v>
          </cell>
          <cell r="I2137">
            <v>286877.2359549026</v>
          </cell>
          <cell r="J2137">
            <v>425499.63937420974</v>
          </cell>
          <cell r="K2137">
            <v>306141.75192979618</v>
          </cell>
          <cell r="L2137">
            <v>347493.18458152178</v>
          </cell>
          <cell r="M2137">
            <v>541770.82604909223</v>
          </cell>
          <cell r="N2137">
            <v>518295.71900441864</v>
          </cell>
          <cell r="O2137">
            <v>812506.28518260014</v>
          </cell>
          <cell r="P2137">
            <v>1219744.8011165387</v>
          </cell>
          <cell r="Q2137">
            <v>529536.05512909964</v>
          </cell>
          <cell r="R2137">
            <v>867261.67364503373</v>
          </cell>
          <cell r="S2137">
            <v>1210938.2021400286</v>
          </cell>
          <cell r="T2137">
            <v>301343.86921623291</v>
          </cell>
          <cell r="U2137">
            <v>588221.10517113551</v>
          </cell>
          <cell r="V2137">
            <v>1013720.7445453452</v>
          </cell>
          <cell r="W2137">
            <v>306141.75192979618</v>
          </cell>
          <cell r="X2137">
            <v>653634.93651131797</v>
          </cell>
          <cell r="Y2137">
            <v>1195405.7625604102</v>
          </cell>
          <cell r="Z2137">
            <v>518295.71900441864</v>
          </cell>
          <cell r="AA2137">
            <v>812506.28518260014</v>
          </cell>
          <cell r="AB2137">
            <v>1219744.8011165387</v>
          </cell>
          <cell r="AC2137">
            <v>1749280.8562456383</v>
          </cell>
          <cell r="AD2137">
            <v>2087006.4747615724</v>
          </cell>
          <cell r="AE2137">
            <v>2430683.0032565673</v>
          </cell>
          <cell r="AF2137">
            <v>2732026.8724728003</v>
          </cell>
          <cell r="AG2137">
            <v>3018904.1084277029</v>
          </cell>
          <cell r="AH2137">
            <v>3444403.7478019125</v>
          </cell>
          <cell r="AI2137">
            <v>3750545.4997317088</v>
          </cell>
          <cell r="AJ2137">
            <v>4098038.6843132307</v>
          </cell>
          <cell r="AK2137">
            <v>4639809.5103623234</v>
          </cell>
        </row>
        <row r="2138">
          <cell r="A2138" t="str">
            <v>Belgium-MED_Total</v>
          </cell>
          <cell r="B2138">
            <v>518295.71900441864</v>
          </cell>
          <cell r="C2138">
            <v>294210.56617818144</v>
          </cell>
          <cell r="D2138">
            <v>407238.51593393844</v>
          </cell>
          <cell r="E2138">
            <v>529536.05512909964</v>
          </cell>
          <cell r="F2138">
            <v>337725.6185159341</v>
          </cell>
          <cell r="G2138">
            <v>343676.5284949948</v>
          </cell>
          <cell r="H2138">
            <v>301343.86921623291</v>
          </cell>
          <cell r="I2138">
            <v>286877.2359549026</v>
          </cell>
          <cell r="J2138">
            <v>425499.63937420974</v>
          </cell>
          <cell r="K2138">
            <v>306141.75192979618</v>
          </cell>
          <cell r="L2138">
            <v>347493.18458152178</v>
          </cell>
          <cell r="M2138">
            <v>541770.82604909223</v>
          </cell>
          <cell r="N2138">
            <v>518295.71900441864</v>
          </cell>
          <cell r="O2138">
            <v>812506.28518260014</v>
          </cell>
          <cell r="P2138">
            <v>1219744.8011165387</v>
          </cell>
          <cell r="Q2138">
            <v>529536.05512909964</v>
          </cell>
          <cell r="R2138">
            <v>867261.67364503373</v>
          </cell>
          <cell r="S2138">
            <v>1210938.2021400286</v>
          </cell>
          <cell r="T2138">
            <v>301343.86921623291</v>
          </cell>
          <cell r="U2138">
            <v>588221.10517113551</v>
          </cell>
          <cell r="V2138">
            <v>1013720.7445453452</v>
          </cell>
          <cell r="W2138">
            <v>306141.75192979618</v>
          </cell>
          <cell r="X2138">
            <v>653634.93651131797</v>
          </cell>
          <cell r="Y2138">
            <v>1195405.7625604102</v>
          </cell>
          <cell r="Z2138">
            <v>518295.71900441864</v>
          </cell>
          <cell r="AA2138">
            <v>812506.28518260014</v>
          </cell>
          <cell r="AB2138">
            <v>1219744.8011165387</v>
          </cell>
          <cell r="AC2138">
            <v>1749280.8562456383</v>
          </cell>
          <cell r="AD2138">
            <v>2087006.4747615724</v>
          </cell>
          <cell r="AE2138">
            <v>2430683.0032565673</v>
          </cell>
          <cell r="AF2138">
            <v>2732026.8724728003</v>
          </cell>
          <cell r="AG2138">
            <v>3018904.1084277029</v>
          </cell>
          <cell r="AH2138">
            <v>3444403.7478019125</v>
          </cell>
          <cell r="AI2138">
            <v>3750545.4997317088</v>
          </cell>
          <cell r="AJ2138">
            <v>4098038.6843132307</v>
          </cell>
          <cell r="AK2138">
            <v>4639809.5103623234</v>
          </cell>
        </row>
        <row r="2139">
          <cell r="A2139" t="str">
            <v>Belgium-Medical_Int</v>
          </cell>
          <cell r="B2139">
            <v>252345.10351244407</v>
          </cell>
          <cell r="C2139">
            <v>187637.13654338225</v>
          </cell>
          <cell r="D2139">
            <v>67553.035589672072</v>
          </cell>
          <cell r="E2139">
            <v>184211.38636892271</v>
          </cell>
          <cell r="F2139">
            <v>166038.17166782994</v>
          </cell>
          <cell r="G2139">
            <v>123720.5512909978</v>
          </cell>
          <cell r="H2139">
            <v>110104.67550593129</v>
          </cell>
          <cell r="I2139">
            <v>158846.45513857907</v>
          </cell>
          <cell r="J2139">
            <v>159555.85406299925</v>
          </cell>
          <cell r="K2139">
            <v>96609.662052979285</v>
          </cell>
          <cell r="L2139">
            <v>158143.3038989043</v>
          </cell>
          <cell r="M2139">
            <v>241363.90248200652</v>
          </cell>
          <cell r="N2139">
            <v>252345.10351244407</v>
          </cell>
          <cell r="O2139">
            <v>439982.24005582632</v>
          </cell>
          <cell r="P2139">
            <v>507535.27564549842</v>
          </cell>
          <cell r="Q2139">
            <v>184211.38636892271</v>
          </cell>
          <cell r="R2139">
            <v>350249.55803675263</v>
          </cell>
          <cell r="S2139">
            <v>473970.1093277504</v>
          </cell>
          <cell r="T2139">
            <v>110104.67550593129</v>
          </cell>
          <cell r="U2139">
            <v>268951.13064451038</v>
          </cell>
          <cell r="V2139">
            <v>428506.98470750963</v>
          </cell>
          <cell r="W2139">
            <v>96609.662052979285</v>
          </cell>
          <cell r="X2139">
            <v>254752.96595188358</v>
          </cell>
          <cell r="Y2139">
            <v>496116.86843389011</v>
          </cell>
          <cell r="Z2139">
            <v>252345.10351244407</v>
          </cell>
          <cell r="AA2139">
            <v>439982.24005582632</v>
          </cell>
          <cell r="AB2139">
            <v>507535.27564549842</v>
          </cell>
          <cell r="AC2139">
            <v>691746.66201442108</v>
          </cell>
          <cell r="AD2139">
            <v>857784.83368225105</v>
          </cell>
          <cell r="AE2139">
            <v>981505.38497324882</v>
          </cell>
          <cell r="AF2139">
            <v>1091610.0604791802</v>
          </cell>
          <cell r="AG2139">
            <v>1250456.5156177592</v>
          </cell>
          <cell r="AH2139">
            <v>1410012.3696807586</v>
          </cell>
          <cell r="AI2139">
            <v>1506622.0317337378</v>
          </cell>
          <cell r="AJ2139">
            <v>1664765.335632642</v>
          </cell>
          <cell r="AK2139">
            <v>1906129.2381146485</v>
          </cell>
        </row>
        <row r="2140">
          <cell r="A2140" t="str">
            <v>Belgium-Acute_Int</v>
          </cell>
          <cell r="B2140">
            <v>231758.95557106237</v>
          </cell>
          <cell r="C2140">
            <v>143524.93603163536</v>
          </cell>
          <cell r="D2140">
            <v>64898.732263317084</v>
          </cell>
          <cell r="E2140">
            <v>181400.91881832949</v>
          </cell>
          <cell r="F2140">
            <v>164737.31100255894</v>
          </cell>
          <cell r="G2140">
            <v>121770.65596650372</v>
          </cell>
          <cell r="H2140">
            <v>106883.97301698037</v>
          </cell>
          <cell r="I2140">
            <v>98186.217767073656</v>
          </cell>
          <cell r="J2140">
            <v>86106.702646052756</v>
          </cell>
          <cell r="K2140">
            <v>77061.844507752176</v>
          </cell>
          <cell r="L2140">
            <v>96724.059559113186</v>
          </cell>
          <cell r="M2140">
            <v>134716.47506524273</v>
          </cell>
          <cell r="N2140">
            <v>231758.95557106237</v>
          </cell>
          <cell r="O2140">
            <v>375283.89160269772</v>
          </cell>
          <cell r="P2140">
            <v>440182.62386601482</v>
          </cell>
          <cell r="Q2140">
            <v>181400.91881832949</v>
          </cell>
          <cell r="R2140">
            <v>346138.22982088843</v>
          </cell>
          <cell r="S2140">
            <v>467908.88578739215</v>
          </cell>
          <cell r="T2140">
            <v>106883.97301698037</v>
          </cell>
          <cell r="U2140">
            <v>205070.19078405402</v>
          </cell>
          <cell r="V2140">
            <v>291176.89343010681</v>
          </cell>
          <cell r="W2140">
            <v>77061.844507752176</v>
          </cell>
          <cell r="X2140">
            <v>173785.90406686536</v>
          </cell>
          <cell r="Y2140">
            <v>308502.37913210806</v>
          </cell>
          <cell r="Z2140">
            <v>231758.95557106237</v>
          </cell>
          <cell r="AA2140">
            <v>375283.89160269772</v>
          </cell>
          <cell r="AB2140">
            <v>440182.62386601482</v>
          </cell>
          <cell r="AC2140">
            <v>621583.54268434434</v>
          </cell>
          <cell r="AD2140">
            <v>786320.85368690325</v>
          </cell>
          <cell r="AE2140">
            <v>908091.50965340692</v>
          </cell>
          <cell r="AF2140">
            <v>1014975.4826703873</v>
          </cell>
          <cell r="AG2140">
            <v>1113161.700437461</v>
          </cell>
          <cell r="AH2140">
            <v>1199268.4030835137</v>
          </cell>
          <cell r="AI2140">
            <v>1276330.2475912659</v>
          </cell>
          <cell r="AJ2140">
            <v>1373054.3071503791</v>
          </cell>
          <cell r="AK2140">
            <v>1507770.7822156218</v>
          </cell>
        </row>
        <row r="2141">
          <cell r="A2141" t="str">
            <v>Belgium-Sage_Int</v>
          </cell>
          <cell r="B2141">
            <v>1296.11444521982</v>
          </cell>
          <cell r="C2141">
            <v>1452.45964177716</v>
          </cell>
          <cell r="D2141">
            <v>96.308443824139886</v>
          </cell>
          <cell r="E2141">
            <v>4204.7222609909204</v>
          </cell>
          <cell r="F2141">
            <v>2419.5822284252099</v>
          </cell>
          <cell r="G2141">
            <v>90.648057687840264</v>
          </cell>
          <cell r="H2141">
            <v>2570.6894069759092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96.11444521982</v>
          </cell>
          <cell r="O2141">
            <v>2748.57408699698</v>
          </cell>
          <cell r="P2141">
            <v>2844.8825308211199</v>
          </cell>
          <cell r="Q2141">
            <v>4204.7222609909204</v>
          </cell>
          <cell r="R2141">
            <v>6624.3044894161303</v>
          </cell>
          <cell r="S2141">
            <v>6714.9525471039706</v>
          </cell>
          <cell r="T2141">
            <v>2570.6894069759092</v>
          </cell>
          <cell r="U2141">
            <v>2570.6894069759092</v>
          </cell>
          <cell r="V2141">
            <v>2570.6894069759092</v>
          </cell>
          <cell r="W2141">
            <v>0</v>
          </cell>
          <cell r="X2141">
            <v>0</v>
          </cell>
          <cell r="Y2141">
            <v>0</v>
          </cell>
          <cell r="Z2141">
            <v>1296.11444521982</v>
          </cell>
          <cell r="AA2141">
            <v>2748.57408699698</v>
          </cell>
          <cell r="AB2141">
            <v>2844.8825308211199</v>
          </cell>
          <cell r="AC2141">
            <v>7049.6047918120403</v>
          </cell>
          <cell r="AD2141">
            <v>9469.1870202372502</v>
          </cell>
          <cell r="AE2141">
            <v>9559.8350779250904</v>
          </cell>
          <cell r="AF2141">
            <v>12130.524484901</v>
          </cell>
          <cell r="AG2141">
            <v>12130.524484901</v>
          </cell>
          <cell r="AH2141">
            <v>12130.524484901</v>
          </cell>
          <cell r="AI2141">
            <v>12130.524484901</v>
          </cell>
          <cell r="AJ2141">
            <v>12130.524484901</v>
          </cell>
          <cell r="AK2141">
            <v>12130.524484901</v>
          </cell>
        </row>
        <row r="2142">
          <cell r="A2142" t="str">
            <v>Belgium-Phy_Int</v>
          </cell>
          <cell r="B2142">
            <v>264654.50104675477</v>
          </cell>
          <cell r="C2142">
            <v>105120.96999302198</v>
          </cell>
          <cell r="D2142">
            <v>339589.17190044222</v>
          </cell>
          <cell r="E2142">
            <v>341119.94649918604</v>
          </cell>
          <cell r="F2142">
            <v>169267.86461967896</v>
          </cell>
          <cell r="G2142">
            <v>219865.32914630912</v>
          </cell>
          <cell r="H2142">
            <v>188668.50430332578</v>
          </cell>
          <cell r="I2142">
            <v>128030.7808163235</v>
          </cell>
          <cell r="J2142">
            <v>265943.78531121049</v>
          </cell>
          <cell r="K2142">
            <v>209532.08987681687</v>
          </cell>
          <cell r="L2142">
            <v>189349.88068261746</v>
          </cell>
          <cell r="M2142">
            <v>300406.92356708576</v>
          </cell>
          <cell r="N2142">
            <v>264654.50104675477</v>
          </cell>
          <cell r="O2142">
            <v>369775.47103977675</v>
          </cell>
          <cell r="P2142">
            <v>709364.64294021903</v>
          </cell>
          <cell r="Q2142">
            <v>341119.94649918604</v>
          </cell>
          <cell r="R2142">
            <v>510387.81111886504</v>
          </cell>
          <cell r="S2142">
            <v>730253.14026517421</v>
          </cell>
          <cell r="T2142">
            <v>188668.50430332578</v>
          </cell>
          <cell r="U2142">
            <v>316699.28511964926</v>
          </cell>
          <cell r="V2142">
            <v>582643.07043085969</v>
          </cell>
          <cell r="W2142">
            <v>209532.08987681687</v>
          </cell>
          <cell r="X2142">
            <v>398881.97055943432</v>
          </cell>
          <cell r="Y2142">
            <v>699288.89412652003</v>
          </cell>
          <cell r="Z2142">
            <v>264654.50104675477</v>
          </cell>
          <cell r="AA2142">
            <v>369775.47103977675</v>
          </cell>
          <cell r="AB2142">
            <v>709364.64294021903</v>
          </cell>
          <cell r="AC2142">
            <v>1050484.5894394051</v>
          </cell>
          <cell r="AD2142">
            <v>1219752.4540590842</v>
          </cell>
          <cell r="AE2142">
            <v>1439617.7832053932</v>
          </cell>
          <cell r="AF2142">
            <v>1628286.2875087191</v>
          </cell>
          <cell r="AG2142">
            <v>1756317.0683250427</v>
          </cell>
          <cell r="AH2142">
            <v>2022260.8536362532</v>
          </cell>
          <cell r="AI2142">
            <v>2231792.9435130702</v>
          </cell>
          <cell r="AJ2142">
            <v>2421142.8241956877</v>
          </cell>
          <cell r="AK2142">
            <v>2721549.7477627732</v>
          </cell>
        </row>
        <row r="2143">
          <cell r="A2143" t="str">
            <v>Belgium-MED_None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</row>
        <row r="2144">
          <cell r="A2144" t="str">
            <v>Belgium-Sustain_Int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</row>
        <row r="2145">
          <cell r="A2145" t="str">
            <v>Belgium-SSS_Total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SSS_None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</row>
        <row r="2147">
          <cell r="A2147" t="str">
            <v>Belgium-NIS_INT</v>
          </cell>
          <cell r="B2147">
            <v>1273189.2882065582</v>
          </cell>
          <cell r="C2147">
            <v>1403421.8190276849</v>
          </cell>
          <cell r="D2147">
            <v>1459824.540590836</v>
          </cell>
          <cell r="E2147">
            <v>1185609.5836240964</v>
          </cell>
          <cell r="F2147">
            <v>1444584.1823679898</v>
          </cell>
          <cell r="G2147">
            <v>1426574.9127704098</v>
          </cell>
          <cell r="H2147">
            <v>1565172.6448011089</v>
          </cell>
          <cell r="I2147">
            <v>1382851.4683524061</v>
          </cell>
          <cell r="J2147">
            <v>1391330.2162912395</v>
          </cell>
          <cell r="K2147">
            <v>1428514.2045008806</v>
          </cell>
          <cell r="L2147">
            <v>1497206.4694915023</v>
          </cell>
          <cell r="M2147">
            <v>1522447.7271364969</v>
          </cell>
          <cell r="N2147">
            <v>1273189.2882065582</v>
          </cell>
          <cell r="O2147">
            <v>2676611.1072342433</v>
          </cell>
          <cell r="P2147">
            <v>4136435.647825079</v>
          </cell>
          <cell r="Q2147">
            <v>1185609.5836240964</v>
          </cell>
          <cell r="R2147">
            <v>2630193.7659920864</v>
          </cell>
          <cell r="S2147">
            <v>4056768.6787624964</v>
          </cell>
          <cell r="T2147">
            <v>1565172.6448011089</v>
          </cell>
          <cell r="U2147">
            <v>2948024.1131535149</v>
          </cell>
          <cell r="V2147">
            <v>4339354.3294447549</v>
          </cell>
          <cell r="W2147">
            <v>1428514.2045008806</v>
          </cell>
          <cell r="X2147">
            <v>2925720.6739923828</v>
          </cell>
          <cell r="Y2147">
            <v>4448168.4011288797</v>
          </cell>
          <cell r="Z2147">
            <v>1273189.2882065582</v>
          </cell>
          <cell r="AA2147">
            <v>2676611.1072342433</v>
          </cell>
          <cell r="AB2147">
            <v>4136435.647825079</v>
          </cell>
          <cell r="AC2147">
            <v>5322045.2314491756</v>
          </cell>
          <cell r="AD2147">
            <v>6766629.4138171654</v>
          </cell>
          <cell r="AE2147">
            <v>8193204.3265875755</v>
          </cell>
          <cell r="AF2147">
            <v>9758376.9713886846</v>
          </cell>
          <cell r="AG2147">
            <v>11141228.43974109</v>
          </cell>
          <cell r="AH2147">
            <v>12532558.656032329</v>
          </cell>
          <cell r="AI2147">
            <v>13961072.86053321</v>
          </cell>
          <cell r="AJ2147">
            <v>15458279.330024712</v>
          </cell>
          <cell r="AK2147">
            <v>16980727.057161208</v>
          </cell>
        </row>
        <row r="2148">
          <cell r="A2148" t="str">
            <v>Belgium-NIS_Total</v>
          </cell>
          <cell r="B2148">
            <v>1273189.2882065582</v>
          </cell>
          <cell r="C2148">
            <v>1403421.8190276849</v>
          </cell>
          <cell r="D2148">
            <v>1459824.540590836</v>
          </cell>
          <cell r="E2148">
            <v>1185609.5836240964</v>
          </cell>
          <cell r="F2148">
            <v>1444584.1823679898</v>
          </cell>
          <cell r="G2148">
            <v>1426574.9127704098</v>
          </cell>
          <cell r="H2148">
            <v>1565172.6448011089</v>
          </cell>
          <cell r="I2148">
            <v>1382851.4683524061</v>
          </cell>
          <cell r="J2148">
            <v>1391330.2162912395</v>
          </cell>
          <cell r="K2148">
            <v>1428514.2045008806</v>
          </cell>
          <cell r="L2148">
            <v>1497206.4694915023</v>
          </cell>
          <cell r="M2148">
            <v>1522447.7271364969</v>
          </cell>
          <cell r="N2148">
            <v>1273189.2882065582</v>
          </cell>
          <cell r="O2148">
            <v>2676611.1072342433</v>
          </cell>
          <cell r="P2148">
            <v>4136435.647825079</v>
          </cell>
          <cell r="Q2148">
            <v>1185609.5836240964</v>
          </cell>
          <cell r="R2148">
            <v>2630193.7659920864</v>
          </cell>
          <cell r="S2148">
            <v>4056768.6787624964</v>
          </cell>
          <cell r="T2148">
            <v>1565172.6448011089</v>
          </cell>
          <cell r="U2148">
            <v>2948024.1131535149</v>
          </cell>
          <cell r="V2148">
            <v>4339354.3294447549</v>
          </cell>
          <cell r="W2148">
            <v>1428514.2045008806</v>
          </cell>
          <cell r="X2148">
            <v>2925720.6739923828</v>
          </cell>
          <cell r="Y2148">
            <v>4448168.4011288797</v>
          </cell>
          <cell r="Z2148">
            <v>1273189.2882065582</v>
          </cell>
          <cell r="AA2148">
            <v>2676611.1072342433</v>
          </cell>
          <cell r="AB2148">
            <v>4136435.647825079</v>
          </cell>
          <cell r="AC2148">
            <v>5322045.2314491756</v>
          </cell>
          <cell r="AD2148">
            <v>6766629.4138171654</v>
          </cell>
          <cell r="AE2148">
            <v>8193204.3265875755</v>
          </cell>
          <cell r="AF2148">
            <v>9758376.9713886846</v>
          </cell>
          <cell r="AG2148">
            <v>11141228.43974109</v>
          </cell>
          <cell r="AH2148">
            <v>12532558.656032329</v>
          </cell>
          <cell r="AI2148">
            <v>13961072.86053321</v>
          </cell>
          <cell r="AJ2148">
            <v>15458279.330024712</v>
          </cell>
          <cell r="AK2148">
            <v>16980727.057161208</v>
          </cell>
        </row>
        <row r="2149">
          <cell r="A2149" t="str">
            <v>Belgium-NIS_None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A2150" t="str">
            <v>Belgium-Inst_Int</v>
          </cell>
          <cell r="B2150">
            <v>813672.56338683318</v>
          </cell>
          <cell r="C2150">
            <v>804988.76482903364</v>
          </cell>
          <cell r="D2150">
            <v>983290.43963712617</v>
          </cell>
          <cell r="E2150">
            <v>701440.53268201731</v>
          </cell>
          <cell r="F2150">
            <v>891691.97487788019</v>
          </cell>
          <cell r="G2150">
            <v>886938.82298209111</v>
          </cell>
          <cell r="H2150">
            <v>932231.58874156268</v>
          </cell>
          <cell r="I2150">
            <v>868778.42811048927</v>
          </cell>
          <cell r="J2150">
            <v>867022.23769156483</v>
          </cell>
          <cell r="K2150">
            <v>849788.13734657434</v>
          </cell>
          <cell r="L2150">
            <v>874834.0638087329</v>
          </cell>
          <cell r="M2150">
            <v>888526.37894533889</v>
          </cell>
          <cell r="N2150">
            <v>813672.56338683318</v>
          </cell>
          <cell r="O2150">
            <v>1618661.3282158668</v>
          </cell>
          <cell r="P2150">
            <v>2601951.7678529928</v>
          </cell>
          <cell r="Q2150">
            <v>701440.53268201731</v>
          </cell>
          <cell r="R2150">
            <v>1593132.5075598974</v>
          </cell>
          <cell r="S2150">
            <v>2480071.3305419884</v>
          </cell>
          <cell r="T2150">
            <v>932231.58874156268</v>
          </cell>
          <cell r="U2150">
            <v>1801010.016852052</v>
          </cell>
          <cell r="V2150">
            <v>2668032.2545436169</v>
          </cell>
          <cell r="W2150">
            <v>849788.13734657434</v>
          </cell>
          <cell r="X2150">
            <v>1724622.2011553072</v>
          </cell>
          <cell r="Y2150">
            <v>2613148.5801006462</v>
          </cell>
          <cell r="Z2150">
            <v>813672.56338683318</v>
          </cell>
          <cell r="AA2150">
            <v>1618661.3282158668</v>
          </cell>
          <cell r="AB2150">
            <v>2601951.7678529928</v>
          </cell>
          <cell r="AC2150">
            <v>3303392.3005350102</v>
          </cell>
          <cell r="AD2150">
            <v>4195084.2754128901</v>
          </cell>
          <cell r="AE2150">
            <v>5082023.0983949816</v>
          </cell>
          <cell r="AF2150">
            <v>6014254.6871365439</v>
          </cell>
          <cell r="AG2150">
            <v>6883033.1152470335</v>
          </cell>
          <cell r="AH2150">
            <v>7750055.352938598</v>
          </cell>
          <cell r="AI2150">
            <v>8599843.4902851731</v>
          </cell>
          <cell r="AJ2150">
            <v>9474677.5540939067</v>
          </cell>
          <cell r="AK2150">
            <v>10363203.933039246</v>
          </cell>
        </row>
        <row r="2151">
          <cell r="A2151" t="str">
            <v>Belgium-Inst_Total</v>
          </cell>
          <cell r="B2151">
            <v>813672.56338683318</v>
          </cell>
          <cell r="C2151">
            <v>804988.76482903364</v>
          </cell>
          <cell r="D2151">
            <v>983290.43963712617</v>
          </cell>
          <cell r="E2151">
            <v>701440.53268201731</v>
          </cell>
          <cell r="F2151">
            <v>891691.97487788019</v>
          </cell>
          <cell r="G2151">
            <v>886938.82298209111</v>
          </cell>
          <cell r="H2151">
            <v>932231.58874156268</v>
          </cell>
          <cell r="I2151">
            <v>868778.42811048927</v>
          </cell>
          <cell r="J2151">
            <v>867022.23769156483</v>
          </cell>
          <cell r="K2151">
            <v>849788.13734657434</v>
          </cell>
          <cell r="L2151">
            <v>874834.0638087329</v>
          </cell>
          <cell r="M2151">
            <v>888526.37894533889</v>
          </cell>
          <cell r="N2151">
            <v>813672.56338683318</v>
          </cell>
          <cell r="O2151">
            <v>1618661.3282158668</v>
          </cell>
          <cell r="P2151">
            <v>2601951.7678529928</v>
          </cell>
          <cell r="Q2151">
            <v>701440.53268201731</v>
          </cell>
          <cell r="R2151">
            <v>1593132.5075598974</v>
          </cell>
          <cell r="S2151">
            <v>2480071.3305419884</v>
          </cell>
          <cell r="T2151">
            <v>932231.58874156268</v>
          </cell>
          <cell r="U2151">
            <v>1801010.016852052</v>
          </cell>
          <cell r="V2151">
            <v>2668032.2545436169</v>
          </cell>
          <cell r="W2151">
            <v>849788.13734657434</v>
          </cell>
          <cell r="X2151">
            <v>1724622.2011553072</v>
          </cell>
          <cell r="Y2151">
            <v>2613148.5801006462</v>
          </cell>
          <cell r="Z2151">
            <v>813672.56338683318</v>
          </cell>
          <cell r="AA2151">
            <v>1618661.3282158668</v>
          </cell>
          <cell r="AB2151">
            <v>2601951.7678529928</v>
          </cell>
          <cell r="AC2151">
            <v>3303392.3005350102</v>
          </cell>
          <cell r="AD2151">
            <v>4195084.2754128901</v>
          </cell>
          <cell r="AE2151">
            <v>5082023.0983949816</v>
          </cell>
          <cell r="AF2151">
            <v>6014254.6871365439</v>
          </cell>
          <cell r="AG2151">
            <v>6883033.1152470335</v>
          </cell>
          <cell r="AH2151">
            <v>7750055.352938598</v>
          </cell>
          <cell r="AI2151">
            <v>8599843.4902851731</v>
          </cell>
          <cell r="AJ2151">
            <v>9474677.5540939067</v>
          </cell>
          <cell r="AK2151">
            <v>10363203.933039246</v>
          </cell>
        </row>
        <row r="2152">
          <cell r="A2152" t="str">
            <v>Belgium-Inst_None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</row>
        <row r="2153">
          <cell r="A2153" t="str">
            <v>Belgium-NV_Int</v>
          </cell>
          <cell r="B2153">
            <v>284885.01977204002</v>
          </cell>
          <cell r="C2153">
            <v>411485.06629448693</v>
          </cell>
          <cell r="D2153">
            <v>309512.70062805305</v>
          </cell>
          <cell r="E2153">
            <v>336980.35589671996</v>
          </cell>
          <cell r="F2153">
            <v>389762.24703418999</v>
          </cell>
          <cell r="G2153">
            <v>390015.99209118006</v>
          </cell>
          <cell r="H2153">
            <v>490187.85764130997</v>
          </cell>
          <cell r="I2153">
            <v>384973.24959292857</v>
          </cell>
          <cell r="J2153">
            <v>344033.49616189813</v>
          </cell>
          <cell r="K2153">
            <v>375190.36117617169</v>
          </cell>
          <cell r="L2153">
            <v>371282.61735990341</v>
          </cell>
          <cell r="M2153">
            <v>386767.25398320239</v>
          </cell>
          <cell r="N2153">
            <v>284885.01977204002</v>
          </cell>
          <cell r="O2153">
            <v>696370.08606652694</v>
          </cell>
          <cell r="P2153">
            <v>1005882.78669458</v>
          </cell>
          <cell r="Q2153">
            <v>336980.35589671996</v>
          </cell>
          <cell r="R2153">
            <v>726742.60293090995</v>
          </cell>
          <cell r="S2153">
            <v>1116758.59502209</v>
          </cell>
          <cell r="T2153">
            <v>490187.85764130997</v>
          </cell>
          <cell r="U2153">
            <v>875161.10723423853</v>
          </cell>
          <cell r="V2153">
            <v>1219194.6033961368</v>
          </cell>
          <cell r="W2153">
            <v>375190.36117617169</v>
          </cell>
          <cell r="X2153">
            <v>746472.9785360751</v>
          </cell>
          <cell r="Y2153">
            <v>1133240.2325192774</v>
          </cell>
          <cell r="Z2153">
            <v>284885.01977204002</v>
          </cell>
          <cell r="AA2153">
            <v>696370.08606652694</v>
          </cell>
          <cell r="AB2153">
            <v>1005882.78669458</v>
          </cell>
          <cell r="AC2153">
            <v>1342863.1425913</v>
          </cell>
          <cell r="AD2153">
            <v>1732625.3896254899</v>
          </cell>
          <cell r="AE2153">
            <v>2122641.38171667</v>
          </cell>
          <cell r="AF2153">
            <v>2612829.23935798</v>
          </cell>
          <cell r="AG2153">
            <v>2997802.4889509086</v>
          </cell>
          <cell r="AH2153">
            <v>3341835.9851128068</v>
          </cell>
          <cell r="AI2153">
            <v>3717026.3462889786</v>
          </cell>
          <cell r="AJ2153">
            <v>4088308.9636488818</v>
          </cell>
          <cell r="AK2153">
            <v>4475076.2176320842</v>
          </cell>
        </row>
        <row r="2154">
          <cell r="A2154" t="str">
            <v>Belgium-NVS_Total</v>
          </cell>
          <cell r="B2154">
            <v>284885.01977204002</v>
          </cell>
          <cell r="C2154">
            <v>411485.06629448693</v>
          </cell>
          <cell r="D2154">
            <v>309512.70062805305</v>
          </cell>
          <cell r="E2154">
            <v>336980.35589671996</v>
          </cell>
          <cell r="F2154">
            <v>389762.24703418999</v>
          </cell>
          <cell r="G2154">
            <v>390015.99209118006</v>
          </cell>
          <cell r="H2154">
            <v>490187.85764130997</v>
          </cell>
          <cell r="I2154">
            <v>384973.24959292857</v>
          </cell>
          <cell r="J2154">
            <v>344033.49616189813</v>
          </cell>
          <cell r="K2154">
            <v>375190.36117617169</v>
          </cell>
          <cell r="L2154">
            <v>371282.61735990341</v>
          </cell>
          <cell r="M2154">
            <v>386767.25398320239</v>
          </cell>
          <cell r="N2154">
            <v>284885.01977204002</v>
          </cell>
          <cell r="O2154">
            <v>696370.08606652694</v>
          </cell>
          <cell r="P2154">
            <v>1005882.78669458</v>
          </cell>
          <cell r="Q2154">
            <v>336980.35589671996</v>
          </cell>
          <cell r="R2154">
            <v>726742.60293090995</v>
          </cell>
          <cell r="S2154">
            <v>1116758.59502209</v>
          </cell>
          <cell r="T2154">
            <v>490187.85764130997</v>
          </cell>
          <cell r="U2154">
            <v>875161.10723423853</v>
          </cell>
          <cell r="V2154">
            <v>1219194.6033961368</v>
          </cell>
          <cell r="W2154">
            <v>375190.36117617169</v>
          </cell>
          <cell r="X2154">
            <v>746472.9785360751</v>
          </cell>
          <cell r="Y2154">
            <v>1133240.2325192774</v>
          </cell>
          <cell r="Z2154">
            <v>284885.01977204002</v>
          </cell>
          <cell r="AA2154">
            <v>696370.08606652694</v>
          </cell>
          <cell r="AB2154">
            <v>1005882.78669458</v>
          </cell>
          <cell r="AC2154">
            <v>1342863.1425913</v>
          </cell>
          <cell r="AD2154">
            <v>1732625.3896254899</v>
          </cell>
          <cell r="AE2154">
            <v>2122641.38171667</v>
          </cell>
          <cell r="AF2154">
            <v>2612829.23935798</v>
          </cell>
          <cell r="AG2154">
            <v>2997802.4889509086</v>
          </cell>
          <cell r="AH2154">
            <v>3341835.9851128068</v>
          </cell>
          <cell r="AI2154">
            <v>3717026.3462889786</v>
          </cell>
          <cell r="AJ2154">
            <v>4088308.9636488818</v>
          </cell>
          <cell r="AK2154">
            <v>4475076.2176320842</v>
          </cell>
        </row>
        <row r="2155">
          <cell r="A2155" t="str">
            <v>Belgium-NVS_None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A2156" t="str">
            <v>Belgium-Spine_Int</v>
          </cell>
          <cell r="B2156">
            <v>110354.93137938999</v>
          </cell>
          <cell r="C2156">
            <v>99793.230983950009</v>
          </cell>
          <cell r="D2156">
            <v>95518.923005350021</v>
          </cell>
          <cell r="E2156">
            <v>78994.777855314955</v>
          </cell>
          <cell r="F2156">
            <v>79955.57106303802</v>
          </cell>
          <cell r="G2156">
            <v>87493.521749244013</v>
          </cell>
          <cell r="H2156">
            <v>65328.425215165946</v>
          </cell>
          <cell r="I2156">
            <v>75598.976506164225</v>
          </cell>
          <cell r="J2156">
            <v>104675.505931612</v>
          </cell>
          <cell r="K2156">
            <v>122121.42358688067</v>
          </cell>
          <cell r="L2156">
            <v>181306.11770179111</v>
          </cell>
          <cell r="M2156">
            <v>154109.20004652246</v>
          </cell>
          <cell r="N2156">
            <v>110354.93137938999</v>
          </cell>
          <cell r="O2156">
            <v>210148.16236334</v>
          </cell>
          <cell r="P2156">
            <v>305667.08536869002</v>
          </cell>
          <cell r="Q2156">
            <v>78994.777855314955</v>
          </cell>
          <cell r="R2156">
            <v>158950.34891835297</v>
          </cell>
          <cell r="S2156">
            <v>246443.87066759699</v>
          </cell>
          <cell r="T2156">
            <v>65328.425215165946</v>
          </cell>
          <cell r="U2156">
            <v>140927.40172133018</v>
          </cell>
          <cell r="V2156">
            <v>245602.90765294217</v>
          </cell>
          <cell r="W2156">
            <v>122121.42358688067</v>
          </cell>
          <cell r="X2156">
            <v>303427.54128867178</v>
          </cell>
          <cell r="Y2156">
            <v>457536.74133519421</v>
          </cell>
          <cell r="Z2156">
            <v>110354.93137938999</v>
          </cell>
          <cell r="AA2156">
            <v>210148.16236334</v>
          </cell>
          <cell r="AB2156">
            <v>305667.08536869002</v>
          </cell>
          <cell r="AC2156">
            <v>384661.86322400498</v>
          </cell>
          <cell r="AD2156">
            <v>464617.434287043</v>
          </cell>
          <cell r="AE2156">
            <v>552110.95603628701</v>
          </cell>
          <cell r="AF2156">
            <v>617439.38125145296</v>
          </cell>
          <cell r="AG2156">
            <v>693038.35775761714</v>
          </cell>
          <cell r="AH2156">
            <v>797713.86368922913</v>
          </cell>
          <cell r="AI2156">
            <v>919835.2872761098</v>
          </cell>
          <cell r="AJ2156">
            <v>1101141.4049779009</v>
          </cell>
          <cell r="AK2156">
            <v>1255250.6050244235</v>
          </cell>
        </row>
        <row r="2157">
          <cell r="A2157" t="str">
            <v>Belgium-SPI_Total</v>
          </cell>
          <cell r="B2157">
            <v>110354.93137938999</v>
          </cell>
          <cell r="C2157">
            <v>99793.230983950009</v>
          </cell>
          <cell r="D2157">
            <v>95518.923005350021</v>
          </cell>
          <cell r="E2157">
            <v>78994.777855314955</v>
          </cell>
          <cell r="F2157">
            <v>79955.57106303802</v>
          </cell>
          <cell r="G2157">
            <v>87493.521749244013</v>
          </cell>
          <cell r="H2157">
            <v>65328.425215165946</v>
          </cell>
          <cell r="I2157">
            <v>75598.976506164225</v>
          </cell>
          <cell r="J2157">
            <v>104675.505931612</v>
          </cell>
          <cell r="K2157">
            <v>122121.42358688067</v>
          </cell>
          <cell r="L2157">
            <v>181306.11770179111</v>
          </cell>
          <cell r="M2157">
            <v>154109.20004652246</v>
          </cell>
          <cell r="N2157">
            <v>110354.93137938999</v>
          </cell>
          <cell r="O2157">
            <v>210148.16236334</v>
          </cell>
          <cell r="P2157">
            <v>305667.08536869002</v>
          </cell>
          <cell r="Q2157">
            <v>78994.777855314955</v>
          </cell>
          <cell r="R2157">
            <v>158950.34891835297</v>
          </cell>
          <cell r="S2157">
            <v>246443.87066759699</v>
          </cell>
          <cell r="T2157">
            <v>65328.425215165946</v>
          </cell>
          <cell r="U2157">
            <v>140927.40172133018</v>
          </cell>
          <cell r="V2157">
            <v>245602.90765294217</v>
          </cell>
          <cell r="W2157">
            <v>122121.42358688067</v>
          </cell>
          <cell r="X2157">
            <v>303427.54128867178</v>
          </cell>
          <cell r="Y2157">
            <v>457536.74133519421</v>
          </cell>
          <cell r="Z2157">
            <v>110354.93137938999</v>
          </cell>
          <cell r="AA2157">
            <v>210148.16236334</v>
          </cell>
          <cell r="AB2157">
            <v>305667.08536869002</v>
          </cell>
          <cell r="AC2157">
            <v>384661.86322400498</v>
          </cell>
          <cell r="AD2157">
            <v>464617.434287043</v>
          </cell>
          <cell r="AE2157">
            <v>552110.95603628701</v>
          </cell>
          <cell r="AF2157">
            <v>617439.38125145296</v>
          </cell>
          <cell r="AG2157">
            <v>693038.35775761714</v>
          </cell>
          <cell r="AH2157">
            <v>797713.86368922913</v>
          </cell>
          <cell r="AI2157">
            <v>919835.2872761098</v>
          </cell>
          <cell r="AJ2157">
            <v>1101141.4049779009</v>
          </cell>
          <cell r="AK2157">
            <v>1255250.6050244235</v>
          </cell>
        </row>
        <row r="2158">
          <cell r="A2158" t="str">
            <v>Belgium-SPI_None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</row>
        <row r="2159">
          <cell r="A2159" t="str">
            <v>Belgium-CMF_Int</v>
          </cell>
          <cell r="B2159">
            <v>64276.773668294947</v>
          </cell>
          <cell r="C2159">
            <v>87154.756920214248</v>
          </cell>
          <cell r="D2159">
            <v>71502.477320306716</v>
          </cell>
          <cell r="E2159">
            <v>68193.917190044303</v>
          </cell>
          <cell r="F2159">
            <v>83174.389392881596</v>
          </cell>
          <cell r="G2159">
            <v>62126.575947894686</v>
          </cell>
          <cell r="H2159">
            <v>77424.773203070305</v>
          </cell>
          <cell r="I2159">
            <v>53500.814142823918</v>
          </cell>
          <cell r="J2159">
            <v>75598.976506164239</v>
          </cell>
          <cell r="K2159">
            <v>81414.282391253786</v>
          </cell>
          <cell r="L2159">
            <v>69783.670621074678</v>
          </cell>
          <cell r="M2159">
            <v>93044.894161432909</v>
          </cell>
          <cell r="N2159">
            <v>64276.773668294947</v>
          </cell>
          <cell r="O2159">
            <v>151431.53058850919</v>
          </cell>
          <cell r="P2159">
            <v>222934.00790881593</v>
          </cell>
          <cell r="Q2159">
            <v>68193.917190044303</v>
          </cell>
          <cell r="R2159">
            <v>151368.3065829259</v>
          </cell>
          <cell r="S2159">
            <v>213494.88253082059</v>
          </cell>
          <cell r="T2159">
            <v>77424.773203070305</v>
          </cell>
          <cell r="U2159">
            <v>130925.58734589422</v>
          </cell>
          <cell r="V2159">
            <v>206524.56385205846</v>
          </cell>
          <cell r="W2159">
            <v>81414.282391253786</v>
          </cell>
          <cell r="X2159">
            <v>151197.95301232848</v>
          </cell>
          <cell r="Y2159">
            <v>244242.8471737614</v>
          </cell>
          <cell r="Z2159">
            <v>64276.773668294947</v>
          </cell>
          <cell r="AA2159">
            <v>151431.53058850919</v>
          </cell>
          <cell r="AB2159">
            <v>222934.00790881593</v>
          </cell>
          <cell r="AC2159">
            <v>291127.92509886023</v>
          </cell>
          <cell r="AD2159">
            <v>374302.31449174182</v>
          </cell>
          <cell r="AE2159">
            <v>436428.89043963654</v>
          </cell>
          <cell r="AF2159">
            <v>513853.66364270682</v>
          </cell>
          <cell r="AG2159">
            <v>567354.47778553073</v>
          </cell>
          <cell r="AH2159">
            <v>642953.45429169503</v>
          </cell>
          <cell r="AI2159">
            <v>724367.73668294877</v>
          </cell>
          <cell r="AJ2159">
            <v>794151.40730402339</v>
          </cell>
          <cell r="AK2159">
            <v>887196.30146545626</v>
          </cell>
        </row>
        <row r="2160">
          <cell r="A2160" t="str">
            <v>Belgium-CMF_Total</v>
          </cell>
          <cell r="B2160">
            <v>64276.773668294947</v>
          </cell>
          <cell r="C2160">
            <v>87154.756920214248</v>
          </cell>
          <cell r="D2160">
            <v>71502.477320306716</v>
          </cell>
          <cell r="E2160">
            <v>68193.917190044303</v>
          </cell>
          <cell r="F2160">
            <v>83174.389392881596</v>
          </cell>
          <cell r="G2160">
            <v>62126.575947894686</v>
          </cell>
          <cell r="H2160">
            <v>77424.773203070305</v>
          </cell>
          <cell r="I2160">
            <v>53500.814142823918</v>
          </cell>
          <cell r="J2160">
            <v>75598.976506164239</v>
          </cell>
          <cell r="K2160">
            <v>81414.282391253786</v>
          </cell>
          <cell r="L2160">
            <v>69783.670621074678</v>
          </cell>
          <cell r="M2160">
            <v>93044.894161432909</v>
          </cell>
          <cell r="N2160">
            <v>64276.773668294947</v>
          </cell>
          <cell r="O2160">
            <v>151431.53058850919</v>
          </cell>
          <cell r="P2160">
            <v>222934.00790881593</v>
          </cell>
          <cell r="Q2160">
            <v>68193.917190044303</v>
          </cell>
          <cell r="R2160">
            <v>151368.3065829259</v>
          </cell>
          <cell r="S2160">
            <v>213494.88253082059</v>
          </cell>
          <cell r="T2160">
            <v>77424.773203070305</v>
          </cell>
          <cell r="U2160">
            <v>130925.58734589422</v>
          </cell>
          <cell r="V2160">
            <v>206524.56385205846</v>
          </cell>
          <cell r="W2160">
            <v>81414.282391253786</v>
          </cell>
          <cell r="X2160">
            <v>151197.95301232848</v>
          </cell>
          <cell r="Y2160">
            <v>244242.8471737614</v>
          </cell>
          <cell r="Z2160">
            <v>64276.773668294947</v>
          </cell>
          <cell r="AA2160">
            <v>151431.53058850919</v>
          </cell>
          <cell r="AB2160">
            <v>222934.00790881593</v>
          </cell>
          <cell r="AC2160">
            <v>291127.92509886023</v>
          </cell>
          <cell r="AD2160">
            <v>374302.31449174182</v>
          </cell>
          <cell r="AE2160">
            <v>436428.89043963654</v>
          </cell>
          <cell r="AF2160">
            <v>513853.66364270682</v>
          </cell>
          <cell r="AG2160">
            <v>567354.47778553073</v>
          </cell>
          <cell r="AH2160">
            <v>642953.45429169503</v>
          </cell>
          <cell r="AI2160">
            <v>724367.73668294877</v>
          </cell>
          <cell r="AJ2160">
            <v>794151.40730402339</v>
          </cell>
          <cell r="AK2160">
            <v>887196.30146545626</v>
          </cell>
        </row>
        <row r="2161">
          <cell r="A2161" t="str">
            <v>Belgium-CMF_None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A2162" t="str">
            <v>Belgium-Orthopaedics</v>
          </cell>
          <cell r="B2162">
            <v>2645708.1297976212</v>
          </cell>
          <cell r="C2162">
            <v>2288696.8248429825</v>
          </cell>
          <cell r="D2162">
            <v>2175874.0637357519</v>
          </cell>
          <cell r="E2162">
            <v>2270689.2067922773</v>
          </cell>
          <cell r="F2162">
            <v>2096772.493603169</v>
          </cell>
          <cell r="G2162">
            <v>2177617.457548263</v>
          </cell>
          <cell r="H2162">
            <v>2412569.2254012581</v>
          </cell>
          <cell r="I2162">
            <v>1779863.1083973018</v>
          </cell>
          <cell r="J2162">
            <v>2389849.9658060018</v>
          </cell>
          <cell r="K2162">
            <v>2549189.0733523229</v>
          </cell>
          <cell r="L2162">
            <v>2382871.3250387614</v>
          </cell>
          <cell r="M2162">
            <v>2245630.1061506476</v>
          </cell>
          <cell r="N2162">
            <v>2645708.1297976212</v>
          </cell>
          <cell r="O2162">
            <v>4934404.9546406036</v>
          </cell>
          <cell r="P2162">
            <v>7110279.018376356</v>
          </cell>
          <cell r="Q2162">
            <v>2270689.2067922773</v>
          </cell>
          <cell r="R2162">
            <v>4367461.7003954463</v>
          </cell>
          <cell r="S2162">
            <v>6545079.1579437088</v>
          </cell>
          <cell r="T2162">
            <v>2412569.2254012581</v>
          </cell>
          <cell r="U2162">
            <v>4192432.3337985598</v>
          </cell>
          <cell r="V2162">
            <v>6582282.2996045612</v>
          </cell>
          <cell r="W2162">
            <v>2549189.0733523229</v>
          </cell>
          <cell r="X2162">
            <v>4932060.3983910847</v>
          </cell>
          <cell r="Y2162">
            <v>7177690.5045417324</v>
          </cell>
          <cell r="Z2162">
            <v>2645708.1297976212</v>
          </cell>
          <cell r="AA2162">
            <v>4934404.9546406036</v>
          </cell>
          <cell r="AB2162">
            <v>7110279.018376356</v>
          </cell>
          <cell r="AC2162">
            <v>9380968.2251686342</v>
          </cell>
          <cell r="AD2162">
            <v>11477740.718771804</v>
          </cell>
          <cell r="AE2162">
            <v>13655358.176320067</v>
          </cell>
          <cell r="AF2162">
            <v>16067927.401721325</v>
          </cell>
          <cell r="AG2162">
            <v>17847790.510118626</v>
          </cell>
          <cell r="AH2162">
            <v>20237640.475924626</v>
          </cell>
          <cell r="AI2162">
            <v>22786829.549276948</v>
          </cell>
          <cell r="AJ2162">
            <v>25169700.874315709</v>
          </cell>
          <cell r="AK2162">
            <v>27415330.980466358</v>
          </cell>
        </row>
        <row r="2163">
          <cell r="A2163" t="str">
            <v>Belgium-P_ORT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A2164" t="str">
            <v>Belgium-MedSurg</v>
          </cell>
          <cell r="B2164">
            <v>1419074.9583624082</v>
          </cell>
          <cell r="C2164">
            <v>1220883.8506629495</v>
          </cell>
          <cell r="D2164">
            <v>1522968.5926959761</v>
          </cell>
          <cell r="E2164">
            <v>1314352.8613631055</v>
          </cell>
          <cell r="F2164">
            <v>1455086.7606420112</v>
          </cell>
          <cell r="G2164">
            <v>1332032.9602233057</v>
          </cell>
          <cell r="H2164">
            <v>1309149.2658200902</v>
          </cell>
          <cell r="I2164">
            <v>1133763.826494385</v>
          </cell>
          <cell r="J2164">
            <v>1382129.947992499</v>
          </cell>
          <cell r="K2164">
            <v>1197852.4519453605</v>
          </cell>
          <cell r="L2164">
            <v>1523612.4535342387</v>
          </cell>
          <cell r="M2164">
            <v>1966520.7678960336</v>
          </cell>
          <cell r="N2164">
            <v>1419074.9583624082</v>
          </cell>
          <cell r="O2164">
            <v>2639958.8090253575</v>
          </cell>
          <cell r="P2164">
            <v>4162927.4017213336</v>
          </cell>
          <cell r="Q2164">
            <v>1314352.8613631055</v>
          </cell>
          <cell r="R2164">
            <v>2769439.6220051167</v>
          </cell>
          <cell r="S2164">
            <v>4101472.5822284222</v>
          </cell>
          <cell r="T2164">
            <v>1309149.2658200902</v>
          </cell>
          <cell r="U2164">
            <v>2442913.0923144752</v>
          </cell>
          <cell r="V2164">
            <v>3825043.0403069742</v>
          </cell>
          <cell r="W2164">
            <v>1197852.4519453605</v>
          </cell>
          <cell r="X2164">
            <v>2721464.9054795993</v>
          </cell>
          <cell r="Y2164">
            <v>4687985.6733756326</v>
          </cell>
          <cell r="Z2164">
            <v>1419074.9583624082</v>
          </cell>
          <cell r="AA2164">
            <v>2639958.8090253575</v>
          </cell>
          <cell r="AB2164">
            <v>4162927.4017213336</v>
          </cell>
          <cell r="AC2164">
            <v>5477280.2630844396</v>
          </cell>
          <cell r="AD2164">
            <v>6932367.0237264503</v>
          </cell>
          <cell r="AE2164">
            <v>8264399.9839497562</v>
          </cell>
          <cell r="AF2164">
            <v>9573549.249769846</v>
          </cell>
          <cell r="AG2164">
            <v>10707313.076264231</v>
          </cell>
          <cell r="AH2164">
            <v>12089443.024256729</v>
          </cell>
          <cell r="AI2164">
            <v>13287295.476202089</v>
          </cell>
          <cell r="AJ2164">
            <v>14810907.929736327</v>
          </cell>
          <cell r="AK2164">
            <v>16777428.697632361</v>
          </cell>
        </row>
        <row r="2165">
          <cell r="A2165" t="str">
            <v>Belgium-P_MSNT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</row>
        <row r="2166">
          <cell r="A2166" t="str">
            <v>Belgium-NeuroSpine</v>
          </cell>
          <cell r="B2166">
            <v>532349.464991858</v>
          </cell>
          <cell r="C2166">
            <v>666192.02140032593</v>
          </cell>
          <cell r="D2166">
            <v>575793.81251453818</v>
          </cell>
          <cell r="E2166">
            <v>536160.04884856939</v>
          </cell>
          <cell r="F2166">
            <v>656478.12281925534</v>
          </cell>
          <cell r="G2166">
            <v>592020.41172365274</v>
          </cell>
          <cell r="H2166">
            <v>697776.40148871543</v>
          </cell>
          <cell r="I2166">
            <v>738337.52261403983</v>
          </cell>
          <cell r="J2166">
            <v>585897.86068527843</v>
          </cell>
          <cell r="K2166">
            <v>660087.98924921465</v>
          </cell>
          <cell r="L2166">
            <v>688614.53247644485</v>
          </cell>
          <cell r="M2166">
            <v>709467.96440097678</v>
          </cell>
          <cell r="N2166">
            <v>532349.464991858</v>
          </cell>
          <cell r="O2166">
            <v>1198541.4863921839</v>
          </cell>
          <cell r="P2166">
            <v>1774335.2989067221</v>
          </cell>
          <cell r="Q2166">
            <v>536160.04884856939</v>
          </cell>
          <cell r="R2166">
            <v>1192638.1716678247</v>
          </cell>
          <cell r="S2166">
            <v>1784658.5833914774</v>
          </cell>
          <cell r="T2166">
            <v>697776.40148871543</v>
          </cell>
          <cell r="U2166">
            <v>1436113.9241027553</v>
          </cell>
          <cell r="V2166">
            <v>2022011.7847880337</v>
          </cell>
          <cell r="W2166">
            <v>660087.98924921465</v>
          </cell>
          <cell r="X2166">
            <v>1348702.5217256595</v>
          </cell>
          <cell r="Y2166">
            <v>2058170.4861266362</v>
          </cell>
          <cell r="Z2166">
            <v>532349.464991858</v>
          </cell>
          <cell r="AA2166">
            <v>1198541.4863921839</v>
          </cell>
          <cell r="AB2166">
            <v>1774335.2989067221</v>
          </cell>
          <cell r="AC2166">
            <v>2310495.3477552915</v>
          </cell>
          <cell r="AD2166">
            <v>2966973.4705745466</v>
          </cell>
          <cell r="AE2166">
            <v>3558993.8822981995</v>
          </cell>
          <cell r="AF2166">
            <v>4256770.2837869152</v>
          </cell>
          <cell r="AG2166">
            <v>4995107.8064009547</v>
          </cell>
          <cell r="AH2166">
            <v>5581005.6670862334</v>
          </cell>
          <cell r="AI2166">
            <v>6241093.6563354479</v>
          </cell>
          <cell r="AJ2166">
            <v>6929708.1888118926</v>
          </cell>
          <cell r="AK2166">
            <v>7639176.1532128695</v>
          </cell>
        </row>
        <row r="2167">
          <cell r="A2167" t="str">
            <v>Belgium-P_NS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</row>
        <row r="2168">
          <cell r="A2168" t="str">
            <v>Belgium-Product_None_Int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</row>
        <row r="2169">
          <cell r="A2169" t="str">
            <v>Holland-Products_Total</v>
          </cell>
          <cell r="B2169">
            <v>4771975.0455978084</v>
          </cell>
          <cell r="C2169">
            <v>4071749.1517317966</v>
          </cell>
          <cell r="D2169">
            <v>5037927.5588927548</v>
          </cell>
          <cell r="E2169">
            <v>4068146.3837485281</v>
          </cell>
          <cell r="F2169">
            <v>4163358.577491275</v>
          </cell>
          <cell r="G2169">
            <v>4487884.9542242289</v>
          </cell>
          <cell r="H2169">
            <v>3945321.6612949283</v>
          </cell>
          <cell r="I2169">
            <v>3757903.8854200547</v>
          </cell>
          <cell r="J2169">
            <v>4731603.7510963054</v>
          </cell>
          <cell r="K2169">
            <v>4674974.3212019391</v>
          </cell>
          <cell r="L2169">
            <v>5100993.7680619219</v>
          </cell>
          <cell r="M2169">
            <v>4880815.1303535309</v>
          </cell>
          <cell r="N2169">
            <v>4771975.0455978084</v>
          </cell>
          <cell r="O2169">
            <v>8843724.197329605</v>
          </cell>
          <cell r="P2169">
            <v>13881651.75622236</v>
          </cell>
          <cell r="Q2169">
            <v>4068146.3837485281</v>
          </cell>
          <cell r="R2169">
            <v>8231504.9612398036</v>
          </cell>
          <cell r="S2169">
            <v>12719389.915464032</v>
          </cell>
          <cell r="T2169">
            <v>3945321.6612949283</v>
          </cell>
          <cell r="U2169">
            <v>7703225.5467149829</v>
          </cell>
          <cell r="V2169">
            <v>12434829.297811288</v>
          </cell>
          <cell r="W2169">
            <v>4674974.3212019391</v>
          </cell>
          <cell r="X2169">
            <v>9775968.0892638601</v>
          </cell>
          <cell r="Y2169">
            <v>14656783.219617391</v>
          </cell>
          <cell r="Z2169">
            <v>4771975.0455978084</v>
          </cell>
          <cell r="AA2169">
            <v>8843724.197329605</v>
          </cell>
          <cell r="AB2169">
            <v>13881651.75622236</v>
          </cell>
          <cell r="AC2169">
            <v>17949798.139970887</v>
          </cell>
          <cell r="AD2169">
            <v>22113156.717462163</v>
          </cell>
          <cell r="AE2169">
            <v>26601041.671686392</v>
          </cell>
          <cell r="AF2169">
            <v>30546363.332981322</v>
          </cell>
          <cell r="AG2169">
            <v>34304267.21840138</v>
          </cell>
          <cell r="AH2169">
            <v>39035870.969497688</v>
          </cell>
          <cell r="AI2169">
            <v>43710845.290699631</v>
          </cell>
          <cell r="AJ2169">
            <v>48811839.058761552</v>
          </cell>
          <cell r="AK2169">
            <v>53692654.189115085</v>
          </cell>
        </row>
        <row r="2170">
          <cell r="A2170" t="str">
            <v>Holland-Ortho_Alt</v>
          </cell>
          <cell r="B2170">
            <v>1936197.6971388678</v>
          </cell>
          <cell r="C2170">
            <v>1827681.18167016</v>
          </cell>
          <cell r="D2170">
            <v>1734700.407071407</v>
          </cell>
          <cell r="E2170">
            <v>1819790.7769248525</v>
          </cell>
          <cell r="F2170">
            <v>1770071.7725052238</v>
          </cell>
          <cell r="G2170">
            <v>1792600.5582693676</v>
          </cell>
          <cell r="H2170">
            <v>1702901.5933938068</v>
          </cell>
          <cell r="I2170">
            <v>1675270.9506829889</v>
          </cell>
          <cell r="J2170">
            <v>1804920.8654660925</v>
          </cell>
          <cell r="K2170">
            <v>1988380.0420187793</v>
          </cell>
          <cell r="L2170">
            <v>2150861.2190763108</v>
          </cell>
          <cell r="M2170">
            <v>1886719.9395927098</v>
          </cell>
          <cell r="N2170">
            <v>1936197.6971388678</v>
          </cell>
          <cell r="O2170">
            <v>3763878.8788090278</v>
          </cell>
          <cell r="P2170">
            <v>5498579.2858804353</v>
          </cell>
          <cell r="Q2170">
            <v>1819790.7769248525</v>
          </cell>
          <cell r="R2170">
            <v>3589862.549430076</v>
          </cell>
          <cell r="S2170">
            <v>5382463.1076994436</v>
          </cell>
          <cell r="T2170">
            <v>1702901.5933938068</v>
          </cell>
          <cell r="U2170">
            <v>3378172.5440767957</v>
          </cell>
          <cell r="V2170">
            <v>5183093.4095428884</v>
          </cell>
          <cell r="W2170">
            <v>1988380.0420187793</v>
          </cell>
          <cell r="X2170">
            <v>4139241.2610950898</v>
          </cell>
          <cell r="Y2170">
            <v>6025961.2006877996</v>
          </cell>
          <cell r="Z2170">
            <v>1936197.6971388678</v>
          </cell>
          <cell r="AA2170">
            <v>3763878.8788090278</v>
          </cell>
          <cell r="AB2170">
            <v>5498579.2858804353</v>
          </cell>
          <cell r="AC2170">
            <v>7318370.0628052875</v>
          </cell>
          <cell r="AD2170">
            <v>9088441.8353105113</v>
          </cell>
          <cell r="AE2170">
            <v>10881042.393579878</v>
          </cell>
          <cell r="AF2170">
            <v>12583943.986973684</v>
          </cell>
          <cell r="AG2170">
            <v>14259214.937656673</v>
          </cell>
          <cell r="AH2170">
            <v>16064135.803122764</v>
          </cell>
          <cell r="AI2170">
            <v>18052515.845141545</v>
          </cell>
          <cell r="AJ2170">
            <v>20203377.064217854</v>
          </cell>
          <cell r="AK2170">
            <v>22090097.003810562</v>
          </cell>
        </row>
        <row r="2171">
          <cell r="A2171" t="str">
            <v>Holland-P_OICONT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</row>
        <row r="2172">
          <cell r="A2172" t="str">
            <v>Holland-ReconProd_Alt</v>
          </cell>
          <cell r="B2172">
            <v>1036646.0339613857</v>
          </cell>
          <cell r="C2172">
            <v>1033030.8443824153</v>
          </cell>
          <cell r="D2172">
            <v>854927.00628052535</v>
          </cell>
          <cell r="E2172">
            <v>877378.93696207728</v>
          </cell>
          <cell r="F2172">
            <v>884240.03256570548</v>
          </cell>
          <cell r="G2172">
            <v>802728.23912538157</v>
          </cell>
          <cell r="H2172">
            <v>745289.56734124024</v>
          </cell>
          <cell r="I2172">
            <v>841099.55803675286</v>
          </cell>
          <cell r="J2172">
            <v>992297.51104908122</v>
          </cell>
          <cell r="K2172">
            <v>1089690.1605024426</v>
          </cell>
          <cell r="L2172">
            <v>1112951.3840428009</v>
          </cell>
          <cell r="M2172">
            <v>982528.06222377298</v>
          </cell>
          <cell r="N2172">
            <v>1036646.0339613857</v>
          </cell>
          <cell r="O2172">
            <v>2069676.878343801</v>
          </cell>
          <cell r="P2172">
            <v>2924603.8846243266</v>
          </cell>
          <cell r="Q2172">
            <v>877378.93696207728</v>
          </cell>
          <cell r="R2172">
            <v>1761618.9695277829</v>
          </cell>
          <cell r="S2172">
            <v>2564347.2086531646</v>
          </cell>
          <cell r="T2172">
            <v>745289.56734124024</v>
          </cell>
          <cell r="U2172">
            <v>1586389.1253779931</v>
          </cell>
          <cell r="V2172">
            <v>2578686.6364270742</v>
          </cell>
          <cell r="W2172">
            <v>1089690.1605024426</v>
          </cell>
          <cell r="X2172">
            <v>2202641.5445452435</v>
          </cell>
          <cell r="Y2172">
            <v>3185169.6067690165</v>
          </cell>
          <cell r="Z2172">
            <v>1036646.0339613857</v>
          </cell>
          <cell r="AA2172">
            <v>2069676.878343801</v>
          </cell>
          <cell r="AB2172">
            <v>2924603.8846243266</v>
          </cell>
          <cell r="AC2172">
            <v>3801982.821586404</v>
          </cell>
          <cell r="AD2172">
            <v>4686222.8541521095</v>
          </cell>
          <cell r="AE2172">
            <v>5488951.0932774907</v>
          </cell>
          <cell r="AF2172">
            <v>6234240.6606187308</v>
          </cell>
          <cell r="AG2172">
            <v>7075340.2186554838</v>
          </cell>
          <cell r="AH2172">
            <v>8067637.7297045654</v>
          </cell>
          <cell r="AI2172">
            <v>9157327.8902070075</v>
          </cell>
          <cell r="AJ2172">
            <v>10270279.274249809</v>
          </cell>
          <cell r="AK2172">
            <v>11252807.336473582</v>
          </cell>
        </row>
        <row r="2173">
          <cell r="A2173" t="str">
            <v>Holland-P_128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</row>
        <row r="2174">
          <cell r="A2174" t="str">
            <v>Holland-P_60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</row>
        <row r="2175">
          <cell r="A2175" t="str">
            <v>Holland-P_700</v>
          </cell>
          <cell r="B2175">
            <v>0</v>
          </cell>
          <cell r="C2175">
            <v>0</v>
          </cell>
          <cell r="D2175">
            <v>348.918353105373</v>
          </cell>
          <cell r="E2175">
            <v>0</v>
          </cell>
          <cell r="F2175">
            <v>0</v>
          </cell>
          <cell r="G2175">
            <v>0</v>
          </cell>
          <cell r="H2175">
            <v>7559.8976506164172</v>
          </cell>
          <cell r="I2175">
            <v>13000</v>
          </cell>
          <cell r="J2175">
            <v>13000</v>
          </cell>
          <cell r="K2175">
            <v>22000.000000000004</v>
          </cell>
          <cell r="L2175">
            <v>22000.000000000004</v>
          </cell>
          <cell r="M2175">
            <v>22000.000000000004</v>
          </cell>
          <cell r="N2175">
            <v>0</v>
          </cell>
          <cell r="O2175">
            <v>0</v>
          </cell>
          <cell r="P2175">
            <v>348.918353105373</v>
          </cell>
          <cell r="Q2175">
            <v>0</v>
          </cell>
          <cell r="R2175">
            <v>0</v>
          </cell>
          <cell r="S2175">
            <v>0</v>
          </cell>
          <cell r="T2175">
            <v>7559.8976506164172</v>
          </cell>
          <cell r="U2175">
            <v>20559.897650616418</v>
          </cell>
          <cell r="V2175">
            <v>33559.897650616418</v>
          </cell>
          <cell r="W2175">
            <v>22000.000000000004</v>
          </cell>
          <cell r="X2175">
            <v>44000.000000000007</v>
          </cell>
          <cell r="Y2175">
            <v>66000.000000000015</v>
          </cell>
          <cell r="Z2175">
            <v>0</v>
          </cell>
          <cell r="AA2175">
            <v>0</v>
          </cell>
          <cell r="AB2175">
            <v>348.918353105373</v>
          </cell>
          <cell r="AC2175">
            <v>348.918353105373</v>
          </cell>
          <cell r="AD2175">
            <v>348.918353105373</v>
          </cell>
          <cell r="AE2175">
            <v>348.918353105373</v>
          </cell>
          <cell r="AF2175">
            <v>7908.8160037217904</v>
          </cell>
          <cell r="AG2175">
            <v>20908.816003721789</v>
          </cell>
          <cell r="AH2175">
            <v>33908.816003721789</v>
          </cell>
          <cell r="AI2175">
            <v>55908.816003721789</v>
          </cell>
          <cell r="AJ2175">
            <v>77908.816003721789</v>
          </cell>
          <cell r="AK2175">
            <v>99908.816003721789</v>
          </cell>
        </row>
        <row r="2176">
          <cell r="A2176" t="str">
            <v>Holland-P_710</v>
          </cell>
          <cell r="B2176">
            <v>719527.00628053001</v>
          </cell>
          <cell r="C2176">
            <v>692906.71086299268</v>
          </cell>
          <cell r="D2176">
            <v>632344.97557571018</v>
          </cell>
          <cell r="E2176">
            <v>604897.10397766752</v>
          </cell>
          <cell r="F2176">
            <v>655453.24494067999</v>
          </cell>
          <cell r="G2176">
            <v>588227.3784601097</v>
          </cell>
          <cell r="H2176">
            <v>516605.45475691976</v>
          </cell>
          <cell r="I2176">
            <v>523377.52965806</v>
          </cell>
          <cell r="J2176">
            <v>639683.64735985117</v>
          </cell>
          <cell r="K2176">
            <v>697836.70621074666</v>
          </cell>
          <cell r="L2176">
            <v>697836.70621074666</v>
          </cell>
          <cell r="M2176">
            <v>567400.47685508255</v>
          </cell>
          <cell r="N2176">
            <v>719527.00628053001</v>
          </cell>
          <cell r="O2176">
            <v>1412433.7171435226</v>
          </cell>
          <cell r="P2176">
            <v>2044778.6927192328</v>
          </cell>
          <cell r="Q2176">
            <v>604897.10397766752</v>
          </cell>
          <cell r="R2176">
            <v>1260350.3489183476</v>
          </cell>
          <cell r="S2176">
            <v>1848577.7273784573</v>
          </cell>
          <cell r="T2176">
            <v>516605.45475691976</v>
          </cell>
          <cell r="U2176">
            <v>1039982.9844149798</v>
          </cell>
          <cell r="V2176">
            <v>1679666.6317748311</v>
          </cell>
          <cell r="W2176">
            <v>697836.70621074666</v>
          </cell>
          <cell r="X2176">
            <v>1395673.4124214933</v>
          </cell>
          <cell r="Y2176">
            <v>1963073.8892765758</v>
          </cell>
          <cell r="Z2176">
            <v>719527.00628053001</v>
          </cell>
          <cell r="AA2176">
            <v>1412433.7171435226</v>
          </cell>
          <cell r="AB2176">
            <v>2044778.6927192328</v>
          </cell>
          <cell r="AC2176">
            <v>2649675.7966969004</v>
          </cell>
          <cell r="AD2176">
            <v>3305129.0416375804</v>
          </cell>
          <cell r="AE2176">
            <v>3893356.4200976901</v>
          </cell>
          <cell r="AF2176">
            <v>4409961.8748546094</v>
          </cell>
          <cell r="AG2176">
            <v>4933339.404512669</v>
          </cell>
          <cell r="AH2176">
            <v>5573023.0518725198</v>
          </cell>
          <cell r="AI2176">
            <v>6270859.7580832662</v>
          </cell>
          <cell r="AJ2176">
            <v>6968696.4642940126</v>
          </cell>
          <cell r="AK2176">
            <v>7536096.9411490951</v>
          </cell>
        </row>
        <row r="2177">
          <cell r="A2177" t="str">
            <v>Holland-P_720</v>
          </cell>
          <cell r="B2177">
            <v>297968.41125843202</v>
          </cell>
          <cell r="C2177">
            <v>328855.52454059036</v>
          </cell>
          <cell r="D2177">
            <v>213933.50779250998</v>
          </cell>
          <cell r="E2177">
            <v>262993.81251453306</v>
          </cell>
          <cell r="F2177">
            <v>219238.98581065005</v>
          </cell>
          <cell r="G2177">
            <v>191514.11956268991</v>
          </cell>
          <cell r="H2177">
            <v>216441.73063502996</v>
          </cell>
          <cell r="I2177">
            <v>290765.29425447778</v>
          </cell>
          <cell r="J2177">
            <v>325657.12956501514</v>
          </cell>
          <cell r="K2177">
            <v>348918.35310537333</v>
          </cell>
          <cell r="L2177">
            <v>372179.57664573158</v>
          </cell>
          <cell r="M2177">
            <v>377668.34356827172</v>
          </cell>
          <cell r="N2177">
            <v>297968.41125843202</v>
          </cell>
          <cell r="O2177">
            <v>626823.93579902244</v>
          </cell>
          <cell r="P2177">
            <v>840757.44359153241</v>
          </cell>
          <cell r="Q2177">
            <v>262993.81251453306</v>
          </cell>
          <cell r="R2177">
            <v>482232.7983251831</v>
          </cell>
          <cell r="S2177">
            <v>673746.91788787302</v>
          </cell>
          <cell r="T2177">
            <v>216441.73063502996</v>
          </cell>
          <cell r="U2177">
            <v>507207.02488950774</v>
          </cell>
          <cell r="V2177">
            <v>832864.15445452288</v>
          </cell>
          <cell r="W2177">
            <v>348918.35310537333</v>
          </cell>
          <cell r="X2177">
            <v>721097.92975110491</v>
          </cell>
          <cell r="Y2177">
            <v>1098766.2733193766</v>
          </cell>
          <cell r="Z2177">
            <v>297968.41125843202</v>
          </cell>
          <cell r="AA2177">
            <v>626823.93579902244</v>
          </cell>
          <cell r="AB2177">
            <v>840757.44359153241</v>
          </cell>
          <cell r="AC2177">
            <v>1103751.2561060656</v>
          </cell>
          <cell r="AD2177">
            <v>1322990.2419167156</v>
          </cell>
          <cell r="AE2177">
            <v>1514504.3614794055</v>
          </cell>
          <cell r="AF2177">
            <v>1730946.0921144355</v>
          </cell>
          <cell r="AG2177">
            <v>2021711.3863689133</v>
          </cell>
          <cell r="AH2177">
            <v>2347368.5159339285</v>
          </cell>
          <cell r="AI2177">
            <v>2696286.8690393018</v>
          </cell>
          <cell r="AJ2177">
            <v>3068466.4456850332</v>
          </cell>
          <cell r="AK2177">
            <v>3446134.7892533047</v>
          </cell>
        </row>
        <row r="2178">
          <cell r="A2178" t="str">
            <v>Holland-P_770</v>
          </cell>
          <cell r="B2178">
            <v>19150.616422423798</v>
          </cell>
          <cell r="C2178">
            <v>11268.608978832301</v>
          </cell>
          <cell r="D2178">
            <v>8299.6045591998009</v>
          </cell>
          <cell r="E2178">
            <v>9488.0204698766975</v>
          </cell>
          <cell r="F2178">
            <v>9547.8018143754016</v>
          </cell>
          <cell r="G2178">
            <v>22986.741102581997</v>
          </cell>
          <cell r="H2178">
            <v>4682.4842986740987</v>
          </cell>
          <cell r="I2178">
            <v>13956.734124214934</v>
          </cell>
          <cell r="J2178">
            <v>13956.734124214934</v>
          </cell>
          <cell r="K2178">
            <v>20935.101186322401</v>
          </cell>
          <cell r="L2178">
            <v>20935.101186322401</v>
          </cell>
          <cell r="M2178">
            <v>15459.241800418702</v>
          </cell>
          <cell r="N2178">
            <v>19150.616422423798</v>
          </cell>
          <cell r="O2178">
            <v>30419.225401256099</v>
          </cell>
          <cell r="P2178">
            <v>38718.8299604559</v>
          </cell>
          <cell r="Q2178">
            <v>9488.0204698766975</v>
          </cell>
          <cell r="R2178">
            <v>19035.822284252099</v>
          </cell>
          <cell r="S2178">
            <v>42022.563386834096</v>
          </cell>
          <cell r="T2178">
            <v>4682.4842986740987</v>
          </cell>
          <cell r="U2178">
            <v>18639.218422889033</v>
          </cell>
          <cell r="V2178">
            <v>32595.952547103967</v>
          </cell>
          <cell r="W2178">
            <v>20935.101186322401</v>
          </cell>
          <cell r="X2178">
            <v>41870.202372644802</v>
          </cell>
          <cell r="Y2178">
            <v>57329.444173063501</v>
          </cell>
          <cell r="Z2178">
            <v>19150.616422423798</v>
          </cell>
          <cell r="AA2178">
            <v>30419.225401256099</v>
          </cell>
          <cell r="AB2178">
            <v>38718.8299604559</v>
          </cell>
          <cell r="AC2178">
            <v>48206.850430332597</v>
          </cell>
          <cell r="AD2178">
            <v>57754.652244707999</v>
          </cell>
          <cell r="AE2178">
            <v>80741.393347289995</v>
          </cell>
          <cell r="AF2178">
            <v>85423.877645964094</v>
          </cell>
          <cell r="AG2178">
            <v>99380.611770179035</v>
          </cell>
          <cell r="AH2178">
            <v>113337.34589439398</v>
          </cell>
          <cell r="AI2178">
            <v>134272.44708071637</v>
          </cell>
          <cell r="AJ2178">
            <v>155207.54826703877</v>
          </cell>
          <cell r="AK2178">
            <v>170666.79006745748</v>
          </cell>
        </row>
        <row r="2179">
          <cell r="A2179" t="str">
            <v>Holland-P_79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</row>
        <row r="2180">
          <cell r="A2180" t="str">
            <v>Holland-Trauma_Alt</v>
          </cell>
          <cell r="B2180">
            <v>851574.92440102226</v>
          </cell>
          <cell r="C2180">
            <v>747376.71551523951</v>
          </cell>
          <cell r="D2180">
            <v>843067.53896254918</v>
          </cell>
          <cell r="E2180">
            <v>904103.94277738396</v>
          </cell>
          <cell r="F2180">
            <v>836058.42056291923</v>
          </cell>
          <cell r="G2180">
            <v>931118.027448243</v>
          </cell>
          <cell r="H2180">
            <v>930116.79460339283</v>
          </cell>
          <cell r="I2180">
            <v>795533.84508025122</v>
          </cell>
          <cell r="J2180">
            <v>758315.88741567801</v>
          </cell>
          <cell r="K2180">
            <v>844382.41451500345</v>
          </cell>
          <cell r="L2180">
            <v>781577.11095603625</v>
          </cell>
          <cell r="M2180">
            <v>744359.15329146315</v>
          </cell>
          <cell r="N2180">
            <v>851574.92440102226</v>
          </cell>
          <cell r="O2180">
            <v>1598951.6399162617</v>
          </cell>
          <cell r="P2180">
            <v>2442019.1788788107</v>
          </cell>
          <cell r="Q2180">
            <v>904103.94277738396</v>
          </cell>
          <cell r="R2180">
            <v>1740162.3633403033</v>
          </cell>
          <cell r="S2180">
            <v>2671280.3907885463</v>
          </cell>
          <cell r="T2180">
            <v>930116.79460339283</v>
          </cell>
          <cell r="U2180">
            <v>1725650.6396836441</v>
          </cell>
          <cell r="V2180">
            <v>2483966.5270993221</v>
          </cell>
          <cell r="W2180">
            <v>844382.41451500345</v>
          </cell>
          <cell r="X2180">
            <v>1625959.5254710396</v>
          </cell>
          <cell r="Y2180">
            <v>2370318.678762503</v>
          </cell>
          <cell r="Z2180">
            <v>851574.92440102226</v>
          </cell>
          <cell r="AA2180">
            <v>1598951.6399162617</v>
          </cell>
          <cell r="AB2180">
            <v>2442019.1788788107</v>
          </cell>
          <cell r="AC2180">
            <v>3346123.1216561948</v>
          </cell>
          <cell r="AD2180">
            <v>4182181.542219114</v>
          </cell>
          <cell r="AE2180">
            <v>5113299.569667357</v>
          </cell>
          <cell r="AF2180">
            <v>6043416.3642707495</v>
          </cell>
          <cell r="AG2180">
            <v>6838950.2093510004</v>
          </cell>
          <cell r="AH2180">
            <v>7597266.0967666786</v>
          </cell>
          <cell r="AI2180">
            <v>8441648.5112816822</v>
          </cell>
          <cell r="AJ2180">
            <v>9223225.6222377177</v>
          </cell>
          <cell r="AK2180">
            <v>9967584.7755291816</v>
          </cell>
        </row>
        <row r="2181">
          <cell r="A2181" t="str">
            <v>Holland-P_601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</row>
        <row r="2182">
          <cell r="A2182" t="str">
            <v>Holland-P_730</v>
          </cell>
          <cell r="B2182">
            <v>817039.00907187595</v>
          </cell>
          <cell r="C2182">
            <v>715403.61712026398</v>
          </cell>
          <cell r="D2182">
            <v>803776.01767852996</v>
          </cell>
          <cell r="E2182">
            <v>864366.00372178992</v>
          </cell>
          <cell r="F2182">
            <v>804906.6527099302</v>
          </cell>
          <cell r="G2182">
            <v>894588.04373109993</v>
          </cell>
          <cell r="H2182">
            <v>886330.18143753987</v>
          </cell>
          <cell r="I2182">
            <v>795533.84508025122</v>
          </cell>
          <cell r="J2182">
            <v>758315.88741567801</v>
          </cell>
          <cell r="K2182">
            <v>844382.41451500345</v>
          </cell>
          <cell r="L2182">
            <v>781577.11095603625</v>
          </cell>
          <cell r="M2182">
            <v>744359.15329146315</v>
          </cell>
          <cell r="N2182">
            <v>817039.00907187595</v>
          </cell>
          <cell r="O2182">
            <v>1532442.6261921399</v>
          </cell>
          <cell r="P2182">
            <v>2336218.6438706699</v>
          </cell>
          <cell r="Q2182">
            <v>864366.00372178992</v>
          </cell>
          <cell r="R2182">
            <v>1669272.6564317201</v>
          </cell>
          <cell r="S2182">
            <v>2563860.7001628201</v>
          </cell>
          <cell r="T2182">
            <v>886330.18143753987</v>
          </cell>
          <cell r="U2182">
            <v>1681864.0265177912</v>
          </cell>
          <cell r="V2182">
            <v>2440179.913933469</v>
          </cell>
          <cell r="W2182">
            <v>844382.41451500345</v>
          </cell>
          <cell r="X2182">
            <v>1625959.5254710396</v>
          </cell>
          <cell r="Y2182">
            <v>2370318.678762503</v>
          </cell>
          <cell r="Z2182">
            <v>817039.00907187595</v>
          </cell>
          <cell r="AA2182">
            <v>1532442.6261921399</v>
          </cell>
          <cell r="AB2182">
            <v>2336218.6438706699</v>
          </cell>
          <cell r="AC2182">
            <v>3200584.6475924598</v>
          </cell>
          <cell r="AD2182">
            <v>4005491.30030239</v>
          </cell>
          <cell r="AE2182">
            <v>4900079.3440334899</v>
          </cell>
          <cell r="AF2182">
            <v>5786409.5254710298</v>
          </cell>
          <cell r="AG2182">
            <v>6581943.3705512807</v>
          </cell>
          <cell r="AH2182">
            <v>7340259.2579669589</v>
          </cell>
          <cell r="AI2182">
            <v>8184641.6724819625</v>
          </cell>
          <cell r="AJ2182">
            <v>8966218.783437999</v>
          </cell>
          <cell r="AK2182">
            <v>9710577.9367294628</v>
          </cell>
        </row>
        <row r="2183">
          <cell r="A2183" t="str">
            <v>Holland-P_112</v>
          </cell>
          <cell r="B2183">
            <v>34535.915329146301</v>
          </cell>
          <cell r="C2183">
            <v>31973.098394975503</v>
          </cell>
          <cell r="D2183">
            <v>39291.521284019196</v>
          </cell>
          <cell r="E2183">
            <v>39737.93905559399</v>
          </cell>
          <cell r="F2183">
            <v>31151.767852988996</v>
          </cell>
          <cell r="G2183">
            <v>36529.983717143012</v>
          </cell>
          <cell r="H2183">
            <v>43786.613165852992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34535.915329146301</v>
          </cell>
          <cell r="O2183">
            <v>66509.013724121804</v>
          </cell>
          <cell r="P2183">
            <v>105800.535008141</v>
          </cell>
          <cell r="Q2183">
            <v>39737.93905559399</v>
          </cell>
          <cell r="R2183">
            <v>70889.706908582986</v>
          </cell>
          <cell r="S2183">
            <v>107419.690625726</v>
          </cell>
          <cell r="T2183">
            <v>43786.613165852992</v>
          </cell>
          <cell r="U2183">
            <v>43786.613165852992</v>
          </cell>
          <cell r="V2183">
            <v>43786.613165852992</v>
          </cell>
          <cell r="W2183">
            <v>0</v>
          </cell>
          <cell r="X2183">
            <v>0</v>
          </cell>
          <cell r="Y2183">
            <v>0</v>
          </cell>
          <cell r="Z2183">
            <v>34535.915329146301</v>
          </cell>
          <cell r="AA2183">
            <v>66509.013724121804</v>
          </cell>
          <cell r="AB2183">
            <v>105800.535008141</v>
          </cell>
          <cell r="AC2183">
            <v>145538.47406373499</v>
          </cell>
          <cell r="AD2183">
            <v>176690.24191672399</v>
          </cell>
          <cell r="AE2183">
            <v>213220.225633867</v>
          </cell>
          <cell r="AF2183">
            <v>257006.83879971999</v>
          </cell>
          <cell r="AG2183">
            <v>257006.83879971999</v>
          </cell>
          <cell r="AH2183">
            <v>257006.83879971999</v>
          </cell>
          <cell r="AI2183">
            <v>257006.83879971999</v>
          </cell>
          <cell r="AJ2183">
            <v>257006.83879971999</v>
          </cell>
          <cell r="AK2183">
            <v>257006.83879971999</v>
          </cell>
        </row>
        <row r="2184">
          <cell r="A2184" t="str">
            <v>Holland-Spine_Alt</v>
          </cell>
          <cell r="B2184">
            <v>47976.738776459555</v>
          </cell>
          <cell r="C2184">
            <v>47273.621772505154</v>
          </cell>
          <cell r="D2184">
            <v>36705.861828332432</v>
          </cell>
          <cell r="E2184">
            <v>38307.897185391506</v>
          </cell>
          <cell r="F2184">
            <v>49773.319376599189</v>
          </cell>
          <cell r="G2184">
            <v>58754.291695742948</v>
          </cell>
          <cell r="H2184">
            <v>27495.231449173742</v>
          </cell>
          <cell r="I2184">
            <v>38637.547565984743</v>
          </cell>
          <cell r="J2184">
            <v>54307.467001333047</v>
          </cell>
          <cell r="K2184">
            <v>54307.467001333047</v>
          </cell>
          <cell r="L2184">
            <v>256332.72407747354</v>
          </cell>
          <cell r="M2184">
            <v>159832.72407747357</v>
          </cell>
          <cell r="N2184">
            <v>47976.738776459555</v>
          </cell>
          <cell r="O2184">
            <v>95250.360548964702</v>
          </cell>
          <cell r="P2184">
            <v>131956.22237729712</v>
          </cell>
          <cell r="Q2184">
            <v>38307.897185391506</v>
          </cell>
          <cell r="R2184">
            <v>88081.216561990703</v>
          </cell>
          <cell r="S2184">
            <v>146835.50825773366</v>
          </cell>
          <cell r="T2184">
            <v>27495.231449173742</v>
          </cell>
          <cell r="U2184">
            <v>66132.779015158478</v>
          </cell>
          <cell r="V2184">
            <v>120440.24601649152</v>
          </cell>
          <cell r="W2184">
            <v>54307.467001333047</v>
          </cell>
          <cell r="X2184">
            <v>310640.19107880659</v>
          </cell>
          <cell r="Y2184">
            <v>470472.91515628016</v>
          </cell>
          <cell r="Z2184">
            <v>47976.738776459555</v>
          </cell>
          <cell r="AA2184">
            <v>95250.360548964702</v>
          </cell>
          <cell r="AB2184">
            <v>131956.22237729712</v>
          </cell>
          <cell r="AC2184">
            <v>170264.11956268863</v>
          </cell>
          <cell r="AD2184">
            <v>220037.43893928782</v>
          </cell>
          <cell r="AE2184">
            <v>278791.73063503078</v>
          </cell>
          <cell r="AF2184">
            <v>306286.96208420454</v>
          </cell>
          <cell r="AG2184">
            <v>344924.50965018931</v>
          </cell>
          <cell r="AH2184">
            <v>399231.97665152233</v>
          </cell>
          <cell r="AI2184">
            <v>453539.44365285535</v>
          </cell>
          <cell r="AJ2184">
            <v>709872.16773032886</v>
          </cell>
          <cell r="AK2184">
            <v>869704.89180780249</v>
          </cell>
        </row>
        <row r="2185">
          <cell r="A2185" t="str">
            <v>Holland-P_602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201499.99999999997</v>
          </cell>
          <cell r="M2185">
            <v>10500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201499.99999999997</v>
          </cell>
          <cell r="Y2185">
            <v>30650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201499.99999999997</v>
          </cell>
          <cell r="AK2185">
            <v>306500</v>
          </cell>
        </row>
        <row r="2186">
          <cell r="A2186" t="str">
            <v>Holland-P_740</v>
          </cell>
          <cell r="B2186">
            <v>47687.136543382097</v>
          </cell>
          <cell r="C2186">
            <v>46699.383577576104</v>
          </cell>
          <cell r="D2186">
            <v>32834.031170039802</v>
          </cell>
          <cell r="E2186">
            <v>37496.080483833008</v>
          </cell>
          <cell r="F2186">
            <v>46252.733193765976</v>
          </cell>
          <cell r="G2186">
            <v>55059.246336356999</v>
          </cell>
          <cell r="H2186">
            <v>24138.636892300041</v>
          </cell>
          <cell r="I2186">
            <v>38381.018841591067</v>
          </cell>
          <cell r="J2186">
            <v>52337.752965806001</v>
          </cell>
          <cell r="K2186">
            <v>52337.752965806001</v>
          </cell>
          <cell r="L2186">
            <v>52337.752965806001</v>
          </cell>
          <cell r="M2186">
            <v>52337.752965806001</v>
          </cell>
          <cell r="N2186">
            <v>47687.136543382097</v>
          </cell>
          <cell r="O2186">
            <v>94386.520120958201</v>
          </cell>
          <cell r="P2186">
            <v>127220.551290998</v>
          </cell>
          <cell r="Q2186">
            <v>37496.080483833008</v>
          </cell>
          <cell r="R2186">
            <v>83748.813677598984</v>
          </cell>
          <cell r="S2186">
            <v>138808.06001395598</v>
          </cell>
          <cell r="T2186">
            <v>24138.636892300041</v>
          </cell>
          <cell r="U2186">
            <v>62519.655733891108</v>
          </cell>
          <cell r="V2186">
            <v>114857.40869969712</v>
          </cell>
          <cell r="W2186">
            <v>52337.752965806001</v>
          </cell>
          <cell r="X2186">
            <v>104675.505931612</v>
          </cell>
          <cell r="Y2186">
            <v>157013.25889741801</v>
          </cell>
          <cell r="Z2186">
            <v>47687.136543382097</v>
          </cell>
          <cell r="AA2186">
            <v>94386.520120958201</v>
          </cell>
          <cell r="AB2186">
            <v>127220.551290998</v>
          </cell>
          <cell r="AC2186">
            <v>164716.63177483101</v>
          </cell>
          <cell r="AD2186">
            <v>210969.36496859699</v>
          </cell>
          <cell r="AE2186">
            <v>266028.61130495399</v>
          </cell>
          <cell r="AF2186">
            <v>290167.24819725403</v>
          </cell>
          <cell r="AG2186">
            <v>328548.26703884511</v>
          </cell>
          <cell r="AH2186">
            <v>380886.0200046511</v>
          </cell>
          <cell r="AI2186">
            <v>433223.7729704571</v>
          </cell>
          <cell r="AJ2186">
            <v>485561.52593626309</v>
          </cell>
          <cell r="AK2186">
            <v>537899.27890206908</v>
          </cell>
        </row>
        <row r="2187">
          <cell r="A2187" t="str">
            <v>Holland-P_850</v>
          </cell>
          <cell r="B2187">
            <v>289.60223307746003</v>
          </cell>
          <cell r="C2187">
            <v>574.23819492905295</v>
          </cell>
          <cell r="D2187">
            <v>3871.8306582926275</v>
          </cell>
          <cell r="E2187">
            <v>811.81670155849952</v>
          </cell>
          <cell r="F2187">
            <v>3520.5861828332099</v>
          </cell>
          <cell r="G2187">
            <v>3695.0453593859511</v>
          </cell>
          <cell r="H2187">
            <v>3356.5945568736988</v>
          </cell>
          <cell r="I2187">
            <v>256.52872439367434</v>
          </cell>
          <cell r="J2187">
            <v>1969.7140355270433</v>
          </cell>
          <cell r="K2187">
            <v>1969.7140355270433</v>
          </cell>
          <cell r="L2187">
            <v>2494.971111667588</v>
          </cell>
          <cell r="M2187">
            <v>2494.971111667588</v>
          </cell>
          <cell r="N2187">
            <v>289.60223307746003</v>
          </cell>
          <cell r="O2187">
            <v>863.84042800651298</v>
          </cell>
          <cell r="P2187">
            <v>4735.6710862991404</v>
          </cell>
          <cell r="Q2187">
            <v>811.81670155849952</v>
          </cell>
          <cell r="R2187">
            <v>4332.4028843917094</v>
          </cell>
          <cell r="S2187">
            <v>8027.4482437776605</v>
          </cell>
          <cell r="T2187">
            <v>3356.5945568736988</v>
          </cell>
          <cell r="U2187">
            <v>3613.1232812673734</v>
          </cell>
          <cell r="V2187">
            <v>5582.8373167944164</v>
          </cell>
          <cell r="W2187">
            <v>1969.7140355270433</v>
          </cell>
          <cell r="X2187">
            <v>4464.6851471946311</v>
          </cell>
          <cell r="Y2187">
            <v>6959.6562588622191</v>
          </cell>
          <cell r="Z2187">
            <v>289.60223307746003</v>
          </cell>
          <cell r="AA2187">
            <v>863.84042800651298</v>
          </cell>
          <cell r="AB2187">
            <v>4735.6710862991404</v>
          </cell>
          <cell r="AC2187">
            <v>5547.4877878576399</v>
          </cell>
          <cell r="AD2187">
            <v>9068.0739706908498</v>
          </cell>
          <cell r="AE2187">
            <v>12763.119330076801</v>
          </cell>
          <cell r="AF2187">
            <v>16119.7138869505</v>
          </cell>
          <cell r="AG2187">
            <v>16376.242611344174</v>
          </cell>
          <cell r="AH2187">
            <v>18345.956646871218</v>
          </cell>
          <cell r="AI2187">
            <v>20315.67068239826</v>
          </cell>
          <cell r="AJ2187">
            <v>22810.64179406585</v>
          </cell>
          <cell r="AK2187">
            <v>25305.61290573344</v>
          </cell>
        </row>
        <row r="2188">
          <cell r="A2188" t="str">
            <v>Holland-MedSurg_Alt</v>
          </cell>
          <cell r="B2188">
            <v>2835777.348458942</v>
          </cell>
          <cell r="C2188">
            <v>2244067.9700616375</v>
          </cell>
          <cell r="D2188">
            <v>3303227.1518213479</v>
          </cell>
          <cell r="E2188">
            <v>2248355.6068236744</v>
          </cell>
          <cell r="F2188">
            <v>2393286.8049860508</v>
          </cell>
          <cell r="G2188">
            <v>2695284.3959548608</v>
          </cell>
          <cell r="H2188">
            <v>2242420.0679011233</v>
          </cell>
          <cell r="I2188">
            <v>2082632.9347370667</v>
          </cell>
          <cell r="J2188">
            <v>2926682.8856302137</v>
          </cell>
          <cell r="K2188">
            <v>2686594.2791831596</v>
          </cell>
          <cell r="L2188">
            <v>2950132.5489856112</v>
          </cell>
          <cell r="M2188">
            <v>2994095.1907608216</v>
          </cell>
          <cell r="N2188">
            <v>2835777.348458942</v>
          </cell>
          <cell r="O2188">
            <v>5079845.3185205795</v>
          </cell>
          <cell r="P2188">
            <v>8383072.4703419274</v>
          </cell>
          <cell r="Q2188">
            <v>2248355.6068236744</v>
          </cell>
          <cell r="R2188">
            <v>4641642.4118097257</v>
          </cell>
          <cell r="S2188">
            <v>7336926.8077645861</v>
          </cell>
          <cell r="T2188">
            <v>2242420.0679011233</v>
          </cell>
          <cell r="U2188">
            <v>4325053.0026381901</v>
          </cell>
          <cell r="V2188">
            <v>7251735.8882684037</v>
          </cell>
          <cell r="W2188">
            <v>2686594.2791831596</v>
          </cell>
          <cell r="X2188">
            <v>5636726.8281687703</v>
          </cell>
          <cell r="Y2188">
            <v>8630822.0189295914</v>
          </cell>
          <cell r="Z2188">
            <v>2835777.348458942</v>
          </cell>
          <cell r="AA2188">
            <v>5079845.3185205795</v>
          </cell>
          <cell r="AB2188">
            <v>8383072.4703419274</v>
          </cell>
          <cell r="AC2188">
            <v>10631428.077165602</v>
          </cell>
          <cell r="AD2188">
            <v>13024714.882151652</v>
          </cell>
          <cell r="AE2188">
            <v>15719999.278106513</v>
          </cell>
          <cell r="AF2188">
            <v>17962419.346007638</v>
          </cell>
          <cell r="AG2188">
            <v>20045052.280744705</v>
          </cell>
          <cell r="AH2188">
            <v>22971735.166374918</v>
          </cell>
          <cell r="AI2188">
            <v>25658329.445558079</v>
          </cell>
          <cell r="AJ2188">
            <v>28608461.99454369</v>
          </cell>
          <cell r="AK2188">
            <v>31602557.185304511</v>
          </cell>
        </row>
        <row r="2189">
          <cell r="A2189" t="str">
            <v>Holland-Inst_Alt</v>
          </cell>
          <cell r="B2189">
            <v>392757.78087927401</v>
          </cell>
          <cell r="C2189">
            <v>401631.98418236803</v>
          </cell>
          <cell r="D2189">
            <v>345494.0800186079</v>
          </cell>
          <cell r="E2189">
            <v>351909.52547104005</v>
          </cell>
          <cell r="F2189">
            <v>280602.34938358003</v>
          </cell>
          <cell r="G2189">
            <v>500004.90811816382</v>
          </cell>
          <cell r="H2189">
            <v>654064.49174226937</v>
          </cell>
          <cell r="I2189">
            <v>469299.45894394047</v>
          </cell>
          <cell r="J2189">
            <v>761515.12477967376</v>
          </cell>
          <cell r="K2189">
            <v>876905.36496859731</v>
          </cell>
          <cell r="L2189">
            <v>915019.06324900454</v>
          </cell>
          <cell r="M2189">
            <v>1257039.7741768397</v>
          </cell>
          <cell r="N2189">
            <v>392757.78087927401</v>
          </cell>
          <cell r="O2189">
            <v>794389.76506164204</v>
          </cell>
          <cell r="P2189">
            <v>1139883.8450802499</v>
          </cell>
          <cell r="Q2189">
            <v>351909.52547104005</v>
          </cell>
          <cell r="R2189">
            <v>632511.87485462008</v>
          </cell>
          <cell r="S2189">
            <v>1132516.7829727838</v>
          </cell>
          <cell r="T2189">
            <v>654064.49174226937</v>
          </cell>
          <cell r="U2189">
            <v>1123363.9506862098</v>
          </cell>
          <cell r="V2189">
            <v>1884879.0754658836</v>
          </cell>
          <cell r="W2189">
            <v>876905.36496859731</v>
          </cell>
          <cell r="X2189">
            <v>1791924.428217602</v>
          </cell>
          <cell r="Y2189">
            <v>3048964.2023944417</v>
          </cell>
          <cell r="Z2189">
            <v>392757.78087927401</v>
          </cell>
          <cell r="AA2189">
            <v>794389.76506164204</v>
          </cell>
          <cell r="AB2189">
            <v>1139883.8450802499</v>
          </cell>
          <cell r="AC2189">
            <v>1491793.37055129</v>
          </cell>
          <cell r="AD2189">
            <v>1772395.71993487</v>
          </cell>
          <cell r="AE2189">
            <v>2272400.6280530337</v>
          </cell>
          <cell r="AF2189">
            <v>2926465.1197953029</v>
          </cell>
          <cell r="AG2189">
            <v>3395764.5787392436</v>
          </cell>
          <cell r="AH2189">
            <v>4157279.7035189173</v>
          </cell>
          <cell r="AI2189">
            <v>5034185.0684875147</v>
          </cell>
          <cell r="AJ2189">
            <v>5949204.1317365188</v>
          </cell>
          <cell r="AK2189">
            <v>7206243.9059133586</v>
          </cell>
        </row>
        <row r="2190">
          <cell r="A2190" t="str">
            <v>Holland-P_606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148037.91579437099</v>
          </cell>
          <cell r="H2190">
            <v>315350.5815305881</v>
          </cell>
          <cell r="I2190">
            <v>213426</v>
          </cell>
          <cell r="J2190">
            <v>245613</v>
          </cell>
          <cell r="K2190">
            <v>318636</v>
          </cell>
          <cell r="L2190">
            <v>343879</v>
          </cell>
          <cell r="M2190">
            <v>347025.00000000006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148037.91579437099</v>
          </cell>
          <cell r="T2190">
            <v>315350.5815305881</v>
          </cell>
          <cell r="U2190">
            <v>528776.5815305881</v>
          </cell>
          <cell r="V2190">
            <v>774389.5815305881</v>
          </cell>
          <cell r="W2190">
            <v>318636</v>
          </cell>
          <cell r="X2190">
            <v>662515</v>
          </cell>
          <cell r="Y2190">
            <v>100954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148037.91579437099</v>
          </cell>
          <cell r="AF2190">
            <v>463388.49732495908</v>
          </cell>
          <cell r="AG2190">
            <v>676814.49732495914</v>
          </cell>
          <cell r="AH2190">
            <v>922427.49732495914</v>
          </cell>
          <cell r="AI2190">
            <v>1241063.4973249591</v>
          </cell>
          <cell r="AJ2190">
            <v>1584942.4973249591</v>
          </cell>
          <cell r="AK2190">
            <v>1931967.4973249591</v>
          </cell>
        </row>
        <row r="2191">
          <cell r="A2191" t="str">
            <v>Holland-P_800</v>
          </cell>
          <cell r="B2191">
            <v>392757.78087927401</v>
          </cell>
          <cell r="C2191">
            <v>401631.98418236803</v>
          </cell>
          <cell r="D2191">
            <v>345494.0800186079</v>
          </cell>
          <cell r="E2191">
            <v>351909.52547104005</v>
          </cell>
          <cell r="F2191">
            <v>280602.34938358003</v>
          </cell>
          <cell r="G2191">
            <v>351966.99232379277</v>
          </cell>
          <cell r="H2191">
            <v>338713.91021168127</v>
          </cell>
          <cell r="I2191">
            <v>255873.45894394044</v>
          </cell>
          <cell r="J2191">
            <v>515902.12477967382</v>
          </cell>
          <cell r="K2191">
            <v>558269.36496859731</v>
          </cell>
          <cell r="L2191">
            <v>571140.06324900454</v>
          </cell>
          <cell r="M2191">
            <v>910014.77417683974</v>
          </cell>
          <cell r="N2191">
            <v>392757.78087927401</v>
          </cell>
          <cell r="O2191">
            <v>794389.76506164204</v>
          </cell>
          <cell r="P2191">
            <v>1139883.8450802499</v>
          </cell>
          <cell r="Q2191">
            <v>351909.52547104005</v>
          </cell>
          <cell r="R2191">
            <v>632511.87485462008</v>
          </cell>
          <cell r="S2191">
            <v>984478.86717841285</v>
          </cell>
          <cell r="T2191">
            <v>338713.91021168127</v>
          </cell>
          <cell r="U2191">
            <v>594587.36915562174</v>
          </cell>
          <cell r="V2191">
            <v>1110489.4939352956</v>
          </cell>
          <cell r="W2191">
            <v>558269.36496859731</v>
          </cell>
          <cell r="X2191">
            <v>1129409.428217602</v>
          </cell>
          <cell r="Y2191">
            <v>2039424.2023944417</v>
          </cell>
          <cell r="Z2191">
            <v>392757.78087927401</v>
          </cell>
          <cell r="AA2191">
            <v>794389.76506164204</v>
          </cell>
          <cell r="AB2191">
            <v>1139883.8450802499</v>
          </cell>
          <cell r="AC2191">
            <v>1491793.37055129</v>
          </cell>
          <cell r="AD2191">
            <v>1772395.71993487</v>
          </cell>
          <cell r="AE2191">
            <v>2124362.712258663</v>
          </cell>
          <cell r="AF2191">
            <v>2463076.6224703444</v>
          </cell>
          <cell r="AG2191">
            <v>2718950.0814142847</v>
          </cell>
          <cell r="AH2191">
            <v>3234852.2061939584</v>
          </cell>
          <cell r="AI2191">
            <v>3793121.5711625558</v>
          </cell>
          <cell r="AJ2191">
            <v>4364261.6344115604</v>
          </cell>
          <cell r="AK2191">
            <v>5274276.4085884001</v>
          </cell>
        </row>
        <row r="2192">
          <cell r="A2192" t="str">
            <v>Holland-P_87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</row>
        <row r="2193">
          <cell r="A2193" t="str">
            <v>Holland-Endo_Alt</v>
          </cell>
          <cell r="B2193">
            <v>81010.421028146025</v>
          </cell>
          <cell r="C2193">
            <v>79180.355896720182</v>
          </cell>
          <cell r="D2193">
            <v>78818.3531053732</v>
          </cell>
          <cell r="E2193">
            <v>78861.898115840799</v>
          </cell>
          <cell r="F2193">
            <v>73450.372179576487</v>
          </cell>
          <cell r="G2193">
            <v>152641.69574319661</v>
          </cell>
          <cell r="H2193">
            <v>57778.797394743786</v>
          </cell>
          <cell r="I2193">
            <v>47685.508257734364</v>
          </cell>
          <cell r="J2193">
            <v>65131.425913003026</v>
          </cell>
          <cell r="K2193">
            <v>138404.28006513143</v>
          </cell>
          <cell r="L2193">
            <v>93044.894161432894</v>
          </cell>
          <cell r="M2193">
            <v>161665.50360548965</v>
          </cell>
          <cell r="N2193">
            <v>81010.421028146025</v>
          </cell>
          <cell r="O2193">
            <v>160190.77692486619</v>
          </cell>
          <cell r="P2193">
            <v>239009.13003023941</v>
          </cell>
          <cell r="Q2193">
            <v>78861.898115840799</v>
          </cell>
          <cell r="R2193">
            <v>152312.27029541729</v>
          </cell>
          <cell r="S2193">
            <v>304953.96603861393</v>
          </cell>
          <cell r="T2193">
            <v>57778.797394743786</v>
          </cell>
          <cell r="U2193">
            <v>105464.30565247816</v>
          </cell>
          <cell r="V2193">
            <v>170595.73156548117</v>
          </cell>
          <cell r="W2193">
            <v>138404.28006513143</v>
          </cell>
          <cell r="X2193">
            <v>231449.17422656433</v>
          </cell>
          <cell r="Y2193">
            <v>393114.67783205397</v>
          </cell>
          <cell r="Z2193">
            <v>81010.421028146025</v>
          </cell>
          <cell r="AA2193">
            <v>160190.77692486619</v>
          </cell>
          <cell r="AB2193">
            <v>239009.13003023941</v>
          </cell>
          <cell r="AC2193">
            <v>317871.02814608021</v>
          </cell>
          <cell r="AD2193">
            <v>391321.40032565669</v>
          </cell>
          <cell r="AE2193">
            <v>543963.09606885328</v>
          </cell>
          <cell r="AF2193">
            <v>601741.89346359705</v>
          </cell>
          <cell r="AG2193">
            <v>649427.40172133141</v>
          </cell>
          <cell r="AH2193">
            <v>714558.82763433445</v>
          </cell>
          <cell r="AI2193">
            <v>852963.10769946594</v>
          </cell>
          <cell r="AJ2193">
            <v>946008.0018608988</v>
          </cell>
          <cell r="AK2193">
            <v>1107673.5054663885</v>
          </cell>
        </row>
        <row r="2194">
          <cell r="A2194" t="str">
            <v>Holland-P_760</v>
          </cell>
          <cell r="B2194">
            <v>35702.105140730397</v>
          </cell>
          <cell r="C2194">
            <v>27114.235868806703</v>
          </cell>
          <cell r="D2194">
            <v>23592.021400325604</v>
          </cell>
          <cell r="E2194">
            <v>30029.495231449298</v>
          </cell>
          <cell r="F2194">
            <v>18066.806234007992</v>
          </cell>
          <cell r="G2194">
            <v>12235.240753663995</v>
          </cell>
          <cell r="H2194">
            <v>16366.317748314003</v>
          </cell>
          <cell r="I2194">
            <v>11630.611770179112</v>
          </cell>
          <cell r="J2194">
            <v>20935.101186322401</v>
          </cell>
          <cell r="K2194">
            <v>5815.3058850895559</v>
          </cell>
          <cell r="L2194">
            <v>5815.3058850895559</v>
          </cell>
          <cell r="M2194">
            <v>5815.3058850895559</v>
          </cell>
          <cell r="N2194">
            <v>35702.105140730397</v>
          </cell>
          <cell r="O2194">
            <v>62816.3410095371</v>
          </cell>
          <cell r="P2194">
            <v>86408.362409862704</v>
          </cell>
          <cell r="Q2194">
            <v>30029.495231449298</v>
          </cell>
          <cell r="R2194">
            <v>48096.301465457291</v>
          </cell>
          <cell r="S2194">
            <v>60331.542219121286</v>
          </cell>
          <cell r="T2194">
            <v>16366.317748314003</v>
          </cell>
          <cell r="U2194">
            <v>27996.929518493114</v>
          </cell>
          <cell r="V2194">
            <v>48932.030704815515</v>
          </cell>
          <cell r="W2194">
            <v>5815.3058850895559</v>
          </cell>
          <cell r="X2194">
            <v>11630.611770179112</v>
          </cell>
          <cell r="Y2194">
            <v>17445.917655268669</v>
          </cell>
          <cell r="Z2194">
            <v>35702.105140730397</v>
          </cell>
          <cell r="AA2194">
            <v>62816.3410095371</v>
          </cell>
          <cell r="AB2194">
            <v>86408.362409862704</v>
          </cell>
          <cell r="AC2194">
            <v>116437.857641312</v>
          </cell>
          <cell r="AD2194">
            <v>134504.66387531999</v>
          </cell>
          <cell r="AE2194">
            <v>146739.90462898399</v>
          </cell>
          <cell r="AF2194">
            <v>163106.22237729799</v>
          </cell>
          <cell r="AG2194">
            <v>174736.83414747712</v>
          </cell>
          <cell r="AH2194">
            <v>195671.93533379951</v>
          </cell>
          <cell r="AI2194">
            <v>201487.24121888907</v>
          </cell>
          <cell r="AJ2194">
            <v>207302.54710397864</v>
          </cell>
          <cell r="AK2194">
            <v>213117.8529890682</v>
          </cell>
        </row>
        <row r="2195">
          <cell r="A2195" t="str">
            <v>Holland-P_810</v>
          </cell>
          <cell r="B2195">
            <v>28859.257966968999</v>
          </cell>
          <cell r="C2195">
            <v>32231.391021167703</v>
          </cell>
          <cell r="D2195">
            <v>32975.343103047198</v>
          </cell>
          <cell r="E2195">
            <v>34865.317515701099</v>
          </cell>
          <cell r="F2195">
            <v>36118.155384972997</v>
          </cell>
          <cell r="G2195">
            <v>130032.04233542702</v>
          </cell>
          <cell r="H2195">
            <v>27582.461037450994</v>
          </cell>
          <cell r="I2195">
            <v>23261.223540358224</v>
          </cell>
          <cell r="J2195">
            <v>26750.407071411955</v>
          </cell>
          <cell r="K2195">
            <v>118632.24005582693</v>
          </cell>
          <cell r="L2195">
            <v>73272.854152128406</v>
          </cell>
          <cell r="M2195">
            <v>141893.46359618515</v>
          </cell>
          <cell r="N2195">
            <v>28859.257966968999</v>
          </cell>
          <cell r="O2195">
            <v>61090.648988136702</v>
          </cell>
          <cell r="P2195">
            <v>94065.9920911839</v>
          </cell>
          <cell r="Q2195">
            <v>34865.317515701099</v>
          </cell>
          <cell r="R2195">
            <v>70983.472900674096</v>
          </cell>
          <cell r="S2195">
            <v>201015.51523610111</v>
          </cell>
          <cell r="T2195">
            <v>27582.461037450994</v>
          </cell>
          <cell r="U2195">
            <v>50843.684577809217</v>
          </cell>
          <cell r="V2195">
            <v>77594.091649221169</v>
          </cell>
          <cell r="W2195">
            <v>118632.24005582693</v>
          </cell>
          <cell r="X2195">
            <v>191905.09420795535</v>
          </cell>
          <cell r="Y2195">
            <v>333798.5578041405</v>
          </cell>
          <cell r="Z2195">
            <v>28859.257966968999</v>
          </cell>
          <cell r="AA2195">
            <v>61090.648988136702</v>
          </cell>
          <cell r="AB2195">
            <v>94065.9920911839</v>
          </cell>
          <cell r="AC2195">
            <v>128931.309606885</v>
          </cell>
          <cell r="AD2195">
            <v>165049.464991858</v>
          </cell>
          <cell r="AE2195">
            <v>295081.50732728501</v>
          </cell>
          <cell r="AF2195">
            <v>322663.96836473601</v>
          </cell>
          <cell r="AG2195">
            <v>345925.19190509425</v>
          </cell>
          <cell r="AH2195">
            <v>372675.59897650621</v>
          </cell>
          <cell r="AI2195">
            <v>491307.83903233311</v>
          </cell>
          <cell r="AJ2195">
            <v>564580.69318446156</v>
          </cell>
          <cell r="AK2195">
            <v>706474.15678064665</v>
          </cell>
        </row>
        <row r="2196">
          <cell r="A2196" t="str">
            <v>Holland-P_226</v>
          </cell>
          <cell r="B2196">
            <v>3110.71179344033</v>
          </cell>
          <cell r="C2196">
            <v>8773.6566643405695</v>
          </cell>
          <cell r="D2196">
            <v>10654.908118167001</v>
          </cell>
          <cell r="E2196">
            <v>2778.0762968132003</v>
          </cell>
          <cell r="F2196">
            <v>7406.4782507559976</v>
          </cell>
          <cell r="G2196">
            <v>5000.686206094404</v>
          </cell>
          <cell r="H2196">
            <v>5688.6368923004993</v>
          </cell>
          <cell r="I2196">
            <v>3489.1835310537335</v>
          </cell>
          <cell r="J2196">
            <v>3489.1835310537335</v>
          </cell>
          <cell r="K2196">
            <v>0</v>
          </cell>
          <cell r="L2196">
            <v>0</v>
          </cell>
          <cell r="M2196">
            <v>0</v>
          </cell>
          <cell r="N2196">
            <v>3110.71179344033</v>
          </cell>
          <cell r="O2196">
            <v>11884.3684577809</v>
          </cell>
          <cell r="P2196">
            <v>22539.276575947901</v>
          </cell>
          <cell r="Q2196">
            <v>2778.0762968132003</v>
          </cell>
          <cell r="R2196">
            <v>10184.554547569198</v>
          </cell>
          <cell r="S2196">
            <v>15185.240753663602</v>
          </cell>
          <cell r="T2196">
            <v>5688.6368923004993</v>
          </cell>
          <cell r="U2196">
            <v>9177.8204233542328</v>
          </cell>
          <cell r="V2196">
            <v>12667.003954407966</v>
          </cell>
          <cell r="W2196">
            <v>0</v>
          </cell>
          <cell r="X2196">
            <v>0</v>
          </cell>
          <cell r="Y2196">
            <v>0</v>
          </cell>
          <cell r="Z2196">
            <v>3110.71179344033</v>
          </cell>
          <cell r="AA2196">
            <v>11884.3684577809</v>
          </cell>
          <cell r="AB2196">
            <v>22539.276575947901</v>
          </cell>
          <cell r="AC2196">
            <v>25317.352872761101</v>
          </cell>
          <cell r="AD2196">
            <v>32723.831123517099</v>
          </cell>
          <cell r="AE2196">
            <v>37724.517329611503</v>
          </cell>
          <cell r="AF2196">
            <v>43413.154221912002</v>
          </cell>
          <cell r="AG2196">
            <v>46902.337752965737</v>
          </cell>
          <cell r="AH2196">
            <v>50391.521284019473</v>
          </cell>
          <cell r="AI2196">
            <v>50391.521284019473</v>
          </cell>
          <cell r="AJ2196">
            <v>50391.521284019473</v>
          </cell>
          <cell r="AK2196">
            <v>50391.521284019473</v>
          </cell>
        </row>
        <row r="2197">
          <cell r="A2197" t="str">
            <v>Holland-P_240</v>
          </cell>
          <cell r="B2197">
            <v>13338.3461270063</v>
          </cell>
          <cell r="C2197">
            <v>11061.072342405199</v>
          </cell>
          <cell r="D2197">
            <v>11596.080483833404</v>
          </cell>
          <cell r="E2197">
            <v>11189.009071877197</v>
          </cell>
          <cell r="F2197">
            <v>11858.932309839496</v>
          </cell>
          <cell r="G2197">
            <v>5373.7264480112062</v>
          </cell>
          <cell r="H2197">
            <v>8141.3817166782901</v>
          </cell>
          <cell r="I2197">
            <v>9304.4894161432894</v>
          </cell>
          <cell r="J2197">
            <v>13956.734124214934</v>
          </cell>
          <cell r="K2197">
            <v>13956.734124214934</v>
          </cell>
          <cell r="L2197">
            <v>13956.734124214934</v>
          </cell>
          <cell r="M2197">
            <v>13956.734124214934</v>
          </cell>
          <cell r="N2197">
            <v>13338.3461270063</v>
          </cell>
          <cell r="O2197">
            <v>24399.418469411499</v>
          </cell>
          <cell r="P2197">
            <v>35995.498953244904</v>
          </cell>
          <cell r="Q2197">
            <v>11189.009071877197</v>
          </cell>
          <cell r="R2197">
            <v>23047.941381716693</v>
          </cell>
          <cell r="S2197">
            <v>28421.6678297279</v>
          </cell>
          <cell r="T2197">
            <v>8141.3817166782901</v>
          </cell>
          <cell r="U2197">
            <v>17445.87113282158</v>
          </cell>
          <cell r="V2197">
            <v>31402.605257036514</v>
          </cell>
          <cell r="W2197">
            <v>13956.734124214934</v>
          </cell>
          <cell r="X2197">
            <v>27913.468248429868</v>
          </cell>
          <cell r="Y2197">
            <v>41870.202372644802</v>
          </cell>
          <cell r="Z2197">
            <v>13338.3461270063</v>
          </cell>
          <cell r="AA2197">
            <v>24399.418469411499</v>
          </cell>
          <cell r="AB2197">
            <v>35995.498953244904</v>
          </cell>
          <cell r="AC2197">
            <v>47184.508025122101</v>
          </cell>
          <cell r="AD2197">
            <v>59043.440334961597</v>
          </cell>
          <cell r="AE2197">
            <v>64417.166782972803</v>
          </cell>
          <cell r="AF2197">
            <v>72558.548499651093</v>
          </cell>
          <cell r="AG2197">
            <v>81863.037915794383</v>
          </cell>
          <cell r="AH2197">
            <v>95819.772040009324</v>
          </cell>
          <cell r="AI2197">
            <v>109776.50616422427</v>
          </cell>
          <cell r="AJ2197">
            <v>123733.24028843921</v>
          </cell>
          <cell r="AK2197">
            <v>137689.97441265415</v>
          </cell>
        </row>
        <row r="2198">
          <cell r="A2198" t="str">
            <v>Holland-Med_Alt</v>
          </cell>
          <cell r="B2198">
            <v>1536986.7808850883</v>
          </cell>
          <cell r="C2198">
            <v>947811.65463945048</v>
          </cell>
          <cell r="D2198">
            <v>1790316.1027401655</v>
          </cell>
          <cell r="E2198">
            <v>1138786.6605570989</v>
          </cell>
          <cell r="F2198">
            <v>1274478.2681170104</v>
          </cell>
          <cell r="G2198">
            <v>1364622.1838125084</v>
          </cell>
          <cell r="H2198">
            <v>765265.4040257982</v>
          </cell>
          <cell r="I2198">
            <v>746852.89891478221</v>
          </cell>
          <cell r="J2198">
            <v>1303572.0409156713</v>
          </cell>
          <cell r="K2198">
            <v>801903.0150380095</v>
          </cell>
          <cell r="L2198">
            <v>1041345.4653690795</v>
          </cell>
          <cell r="M2198">
            <v>674964.22806223249</v>
          </cell>
          <cell r="N2198">
            <v>1536986.7808850883</v>
          </cell>
          <cell r="O2198">
            <v>2484798.4355245386</v>
          </cell>
          <cell r="P2198">
            <v>4275114.5382647039</v>
          </cell>
          <cell r="Q2198">
            <v>1138786.6605570989</v>
          </cell>
          <cell r="R2198">
            <v>2413264.9286741093</v>
          </cell>
          <cell r="S2198">
            <v>3777887.1124866176</v>
          </cell>
          <cell r="T2198">
            <v>765265.4040257982</v>
          </cell>
          <cell r="U2198">
            <v>1512118.3029405805</v>
          </cell>
          <cell r="V2198">
            <v>2815690.3438562518</v>
          </cell>
          <cell r="W2198">
            <v>801903.0150380095</v>
          </cell>
          <cell r="X2198">
            <v>1843248.480407089</v>
          </cell>
          <cell r="Y2198">
            <v>2518212.7084693215</v>
          </cell>
          <cell r="Z2198">
            <v>1536986.7808850883</v>
          </cell>
          <cell r="AA2198">
            <v>2484798.4355245386</v>
          </cell>
          <cell r="AB2198">
            <v>4275114.5382647039</v>
          </cell>
          <cell r="AC2198">
            <v>5413901.1988218026</v>
          </cell>
          <cell r="AD2198">
            <v>6688379.4669388132</v>
          </cell>
          <cell r="AE2198">
            <v>8053001.6507513216</v>
          </cell>
          <cell r="AF2198">
            <v>8818267.0547771193</v>
          </cell>
          <cell r="AG2198">
            <v>9565119.9536919016</v>
          </cell>
          <cell r="AH2198">
            <v>10868691.994607573</v>
          </cell>
          <cell r="AI2198">
            <v>11670595.009645583</v>
          </cell>
          <cell r="AJ2198">
            <v>12711940.475014662</v>
          </cell>
          <cell r="AK2198">
            <v>13386904.703076895</v>
          </cell>
        </row>
        <row r="2199">
          <cell r="A2199" t="str">
            <v>Holland-P_406</v>
          </cell>
          <cell r="B2199">
            <v>13913.456617818099</v>
          </cell>
          <cell r="C2199">
            <v>11394.033496161899</v>
          </cell>
          <cell r="D2199">
            <v>18628.820655966505</v>
          </cell>
          <cell r="E2199">
            <v>1986.7294719701968</v>
          </cell>
          <cell r="F2199">
            <v>11587.322633170501</v>
          </cell>
          <cell r="G2199">
            <v>1654.7918120492977</v>
          </cell>
          <cell r="H2199">
            <v>1914.1079320772042</v>
          </cell>
          <cell r="I2199">
            <v>4295.6349060915491</v>
          </cell>
          <cell r="J2199">
            <v>5123.9878909145782</v>
          </cell>
          <cell r="K2199">
            <v>1556.1681196499071</v>
          </cell>
          <cell r="L2199">
            <v>3731.8497473844459</v>
          </cell>
          <cell r="M2199">
            <v>-33679.363333491099</v>
          </cell>
          <cell r="N2199">
            <v>13913.456617818099</v>
          </cell>
          <cell r="O2199">
            <v>25307.490113979999</v>
          </cell>
          <cell r="P2199">
            <v>43936.310769946504</v>
          </cell>
          <cell r="Q2199">
            <v>1986.7294719701968</v>
          </cell>
          <cell r="R2199">
            <v>13574.052105140698</v>
          </cell>
          <cell r="S2199">
            <v>15228.843917189995</v>
          </cell>
          <cell r="T2199">
            <v>1914.1079320772042</v>
          </cell>
          <cell r="U2199">
            <v>6209.7428381687532</v>
          </cell>
          <cell r="V2199">
            <v>11333.730729083331</v>
          </cell>
          <cell r="W2199">
            <v>1556.1681196499071</v>
          </cell>
          <cell r="X2199">
            <v>5288.017867034353</v>
          </cell>
          <cell r="Y2199">
            <v>-28391.345466456747</v>
          </cell>
          <cell r="Z2199">
            <v>13913.456617818099</v>
          </cell>
          <cell r="AA2199">
            <v>25307.490113979999</v>
          </cell>
          <cell r="AB2199">
            <v>43936.310769946504</v>
          </cell>
          <cell r="AC2199">
            <v>45923.0402419167</v>
          </cell>
          <cell r="AD2199">
            <v>57510.362875087201</v>
          </cell>
          <cell r="AE2199">
            <v>59165.154687136499</v>
          </cell>
          <cell r="AF2199">
            <v>61079.262619213703</v>
          </cell>
          <cell r="AG2199">
            <v>65374.897525305249</v>
          </cell>
          <cell r="AH2199">
            <v>70498.885416219826</v>
          </cell>
          <cell r="AI2199">
            <v>72055.053535869738</v>
          </cell>
          <cell r="AJ2199">
            <v>75786.903283254185</v>
          </cell>
          <cell r="AK2199">
            <v>42107.539949763086</v>
          </cell>
        </row>
        <row r="2200">
          <cell r="A2200" t="str">
            <v>Holland-P_423</v>
          </cell>
          <cell r="B2200">
            <v>4616.9341707373796</v>
          </cell>
          <cell r="C2200">
            <v>10310.653640381519</v>
          </cell>
          <cell r="D2200">
            <v>35149.244010234899</v>
          </cell>
          <cell r="E2200">
            <v>122404.34984880219</v>
          </cell>
          <cell r="F2200">
            <v>36642.777390091011</v>
          </cell>
          <cell r="G2200">
            <v>97497.662247034023</v>
          </cell>
          <cell r="H2200">
            <v>33849.453361246968</v>
          </cell>
          <cell r="I2200">
            <v>152490.09720433794</v>
          </cell>
          <cell r="J2200">
            <v>181826.1477517309</v>
          </cell>
          <cell r="K2200">
            <v>55472.113817550948</v>
          </cell>
          <cell r="L2200">
            <v>132523.69373053985</v>
          </cell>
          <cell r="M2200">
            <v>323744.24997398863</v>
          </cell>
          <cell r="N2200">
            <v>4616.9341707373796</v>
          </cell>
          <cell r="O2200">
            <v>14927.587811118898</v>
          </cell>
          <cell r="P2200">
            <v>50076.8318213538</v>
          </cell>
          <cell r="Q2200">
            <v>122404.34984880219</v>
          </cell>
          <cell r="R2200">
            <v>159047.12723889318</v>
          </cell>
          <cell r="S2200">
            <v>256544.78948592721</v>
          </cell>
          <cell r="T2200">
            <v>33849.453361246968</v>
          </cell>
          <cell r="U2200">
            <v>186339.55056558491</v>
          </cell>
          <cell r="V2200">
            <v>368165.69831731578</v>
          </cell>
          <cell r="W2200">
            <v>55472.113817550948</v>
          </cell>
          <cell r="X2200">
            <v>187995.80754809079</v>
          </cell>
          <cell r="Y2200">
            <v>511740.05752207944</v>
          </cell>
          <cell r="Z2200">
            <v>4616.9341707373796</v>
          </cell>
          <cell r="AA2200">
            <v>14927.587811118898</v>
          </cell>
          <cell r="AB2200">
            <v>50076.8318213538</v>
          </cell>
          <cell r="AC2200">
            <v>172481.18167015599</v>
          </cell>
          <cell r="AD2200">
            <v>209123.959060247</v>
          </cell>
          <cell r="AE2200">
            <v>306621.62130728102</v>
          </cell>
          <cell r="AF2200">
            <v>340471.07466852799</v>
          </cell>
          <cell r="AG2200">
            <v>492961.17187286593</v>
          </cell>
          <cell r="AH2200">
            <v>674787.31962459686</v>
          </cell>
          <cell r="AI2200">
            <v>730259.4334421478</v>
          </cell>
          <cell r="AJ2200">
            <v>862783.12717268767</v>
          </cell>
          <cell r="AK2200">
            <v>1186527.3771466762</v>
          </cell>
        </row>
        <row r="2201">
          <cell r="A2201" t="str">
            <v>Holland-P_820</v>
          </cell>
          <cell r="B2201">
            <v>596499.337055129</v>
          </cell>
          <cell r="C2201">
            <v>327376.273551989</v>
          </cell>
          <cell r="D2201">
            <v>563547.77855315211</v>
          </cell>
          <cell r="E2201">
            <v>961664.86392183998</v>
          </cell>
          <cell r="F2201">
            <v>315426.79692952009</v>
          </cell>
          <cell r="G2201">
            <v>623849.91858572001</v>
          </cell>
          <cell r="H2201">
            <v>243342.04466154985</v>
          </cell>
          <cell r="I2201">
            <v>125392.09018259984</v>
          </cell>
          <cell r="J2201">
            <v>164773.75952294833</v>
          </cell>
          <cell r="K2201">
            <v>222856.65616348942</v>
          </cell>
          <cell r="L2201">
            <v>375341.51727766823</v>
          </cell>
          <cell r="M2201">
            <v>181258.93655611583</v>
          </cell>
          <cell r="N2201">
            <v>596499.337055129</v>
          </cell>
          <cell r="O2201">
            <v>923875.610607118</v>
          </cell>
          <cell r="P2201">
            <v>1487423.3891602701</v>
          </cell>
          <cell r="Q2201">
            <v>961664.86392183998</v>
          </cell>
          <cell r="R2201">
            <v>1277091.6608513601</v>
          </cell>
          <cell r="S2201">
            <v>1900941.5794370801</v>
          </cell>
          <cell r="T2201">
            <v>243342.04466154985</v>
          </cell>
          <cell r="U2201">
            <v>368734.1348441497</v>
          </cell>
          <cell r="V2201">
            <v>533507.89436709799</v>
          </cell>
          <cell r="W2201">
            <v>222856.65616348942</v>
          </cell>
          <cell r="X2201">
            <v>598198.17344115768</v>
          </cell>
          <cell r="Y2201">
            <v>779457.10999727354</v>
          </cell>
          <cell r="Z2201">
            <v>596499.337055129</v>
          </cell>
          <cell r="AA2201">
            <v>923875.610607118</v>
          </cell>
          <cell r="AB2201">
            <v>1487423.3891602701</v>
          </cell>
          <cell r="AC2201">
            <v>2449088.2530821101</v>
          </cell>
          <cell r="AD2201">
            <v>2764515.0500116302</v>
          </cell>
          <cell r="AE2201">
            <v>3388364.9685973502</v>
          </cell>
          <cell r="AF2201">
            <v>3631707.0132589</v>
          </cell>
          <cell r="AG2201">
            <v>3757099.1034415001</v>
          </cell>
          <cell r="AH2201">
            <v>3921872.8629644485</v>
          </cell>
          <cell r="AI2201">
            <v>4144729.519127938</v>
          </cell>
          <cell r="AJ2201">
            <v>4520071.0364056062</v>
          </cell>
          <cell r="AK2201">
            <v>4701329.9729617219</v>
          </cell>
        </row>
        <row r="2202">
          <cell r="A2202" t="str">
            <v>Holland-P_607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</row>
        <row r="2203">
          <cell r="A2203" t="str">
            <v>Holland-P_454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</row>
        <row r="2204">
          <cell r="A2204" t="str">
            <v>Holland-P_453</v>
          </cell>
          <cell r="B2204">
            <v>0</v>
          </cell>
          <cell r="C2204">
            <v>0</v>
          </cell>
          <cell r="D2204">
            <v>0</v>
          </cell>
          <cell r="E2204">
            <v>182.55117469178899</v>
          </cell>
          <cell r="F2204">
            <v>-0.65131425912997543</v>
          </cell>
          <cell r="G2204">
            <v>-1.506164224238006</v>
          </cell>
          <cell r="H2204">
            <v>0.92179617783199319</v>
          </cell>
          <cell r="I2204">
            <v>7545.1066037927267</v>
          </cell>
          <cell r="J2204">
            <v>7545.1066037927267</v>
          </cell>
          <cell r="K2204">
            <v>7545.1066037927267</v>
          </cell>
          <cell r="L2204">
            <v>7545.1066037927267</v>
          </cell>
          <cell r="M2204">
            <v>13409.06010350323</v>
          </cell>
          <cell r="N2204">
            <v>0</v>
          </cell>
          <cell r="O2204">
            <v>0</v>
          </cell>
          <cell r="P2204">
            <v>0</v>
          </cell>
          <cell r="Q2204">
            <v>182.55117469178899</v>
          </cell>
          <cell r="R2204">
            <v>181.89986043265901</v>
          </cell>
          <cell r="S2204">
            <v>180.39369620842101</v>
          </cell>
          <cell r="T2204">
            <v>0.92179617783199319</v>
          </cell>
          <cell r="U2204">
            <v>7546.0283999705589</v>
          </cell>
          <cell r="V2204">
            <v>15091.135003763286</v>
          </cell>
          <cell r="W2204">
            <v>7545.1066037927267</v>
          </cell>
          <cell r="X2204">
            <v>15090.213207585453</v>
          </cell>
          <cell r="Y2204">
            <v>28499.273311088684</v>
          </cell>
          <cell r="Z2204">
            <v>0</v>
          </cell>
          <cell r="AA2204">
            <v>0</v>
          </cell>
          <cell r="AB2204">
            <v>0</v>
          </cell>
          <cell r="AC2204">
            <v>182.55117469178899</v>
          </cell>
          <cell r="AD2204">
            <v>181.89986043265901</v>
          </cell>
          <cell r="AE2204">
            <v>180.39369620842101</v>
          </cell>
          <cell r="AF2204">
            <v>181.315492386253</v>
          </cell>
          <cell r="AG2204">
            <v>7726.4220961789797</v>
          </cell>
          <cell r="AH2204">
            <v>15271.528699971706</v>
          </cell>
          <cell r="AI2204">
            <v>22816.635303764433</v>
          </cell>
          <cell r="AJ2204">
            <v>30361.74190755716</v>
          </cell>
          <cell r="AK2204">
            <v>43770.80201106039</v>
          </cell>
        </row>
        <row r="2205">
          <cell r="A2205" t="str">
            <v>Holland-P_452</v>
          </cell>
          <cell r="B2205">
            <v>878.29075947894796</v>
          </cell>
          <cell r="C2205">
            <v>2154.4223016980718</v>
          </cell>
          <cell r="D2205">
            <v>5718.53141428238</v>
          </cell>
          <cell r="E2205">
            <v>936.74636543382076</v>
          </cell>
          <cell r="F2205">
            <v>1025.7446301465789</v>
          </cell>
          <cell r="G2205">
            <v>1541.9442358688011</v>
          </cell>
          <cell r="H2205">
            <v>1340.2780309989994</v>
          </cell>
          <cell r="I2205">
            <v>719.68380060146319</v>
          </cell>
          <cell r="J2205">
            <v>719.68380060146319</v>
          </cell>
          <cell r="K2205">
            <v>719.68380060146319</v>
          </cell>
          <cell r="L2205">
            <v>719.68380060146319</v>
          </cell>
          <cell r="M2205">
            <v>-1720.8634371560217</v>
          </cell>
          <cell r="N2205">
            <v>878.29075947894796</v>
          </cell>
          <cell r="O2205">
            <v>3032.7130611770199</v>
          </cell>
          <cell r="P2205">
            <v>8751.2444754593998</v>
          </cell>
          <cell r="Q2205">
            <v>936.74636543382076</v>
          </cell>
          <cell r="R2205">
            <v>1962.4909955803996</v>
          </cell>
          <cell r="S2205">
            <v>3504.4352314492007</v>
          </cell>
          <cell r="T2205">
            <v>1340.2780309989994</v>
          </cell>
          <cell r="U2205">
            <v>2059.9618316004626</v>
          </cell>
          <cell r="V2205">
            <v>2779.6456322019258</v>
          </cell>
          <cell r="W2205">
            <v>719.68380060146319</v>
          </cell>
          <cell r="X2205">
            <v>1439.3676012029264</v>
          </cell>
          <cell r="Y2205">
            <v>-281.49583595309537</v>
          </cell>
          <cell r="Z2205">
            <v>878.29075947894796</v>
          </cell>
          <cell r="AA2205">
            <v>3032.7130611770199</v>
          </cell>
          <cell r="AB2205">
            <v>8751.2444754593998</v>
          </cell>
          <cell r="AC2205">
            <v>9687.9908408932206</v>
          </cell>
          <cell r="AD2205">
            <v>10713.735471039799</v>
          </cell>
          <cell r="AE2205">
            <v>12255.679706908601</v>
          </cell>
          <cell r="AF2205">
            <v>13595.9577379076</v>
          </cell>
          <cell r="AG2205">
            <v>14315.641538509062</v>
          </cell>
          <cell r="AH2205">
            <v>15035.325339110525</v>
          </cell>
          <cell r="AI2205">
            <v>15755.009139711987</v>
          </cell>
          <cell r="AJ2205">
            <v>16474.692940313449</v>
          </cell>
          <cell r="AK2205">
            <v>14753.829503157427</v>
          </cell>
        </row>
        <row r="2206">
          <cell r="A2206" t="str">
            <v>Holland-P_451</v>
          </cell>
          <cell r="B2206">
            <v>2823.0228541521301</v>
          </cell>
          <cell r="C2206">
            <v>18.366887648289776</v>
          </cell>
          <cell r="D2206">
            <v>12.239009071879991</v>
          </cell>
          <cell r="E2206">
            <v>36.417131891140343</v>
          </cell>
          <cell r="F2206">
            <v>-10.311235170970122</v>
          </cell>
          <cell r="G2206">
            <v>75.114096301469999</v>
          </cell>
          <cell r="H2206">
            <v>15.099021392069972</v>
          </cell>
          <cell r="I2206">
            <v>263.54912631785317</v>
          </cell>
          <cell r="J2206">
            <v>263.54912631785317</v>
          </cell>
          <cell r="K2206">
            <v>263.54912631785317</v>
          </cell>
          <cell r="L2206">
            <v>263.54912631785317</v>
          </cell>
          <cell r="M2206">
            <v>479.97425637038469</v>
          </cell>
          <cell r="N2206">
            <v>2823.0228541521301</v>
          </cell>
          <cell r="O2206">
            <v>2841.3897418004199</v>
          </cell>
          <cell r="P2206">
            <v>2853.6287508722999</v>
          </cell>
          <cell r="Q2206">
            <v>36.417131891140343</v>
          </cell>
          <cell r="R2206">
            <v>26.105896720170222</v>
          </cell>
          <cell r="S2206">
            <v>101.21999302164022</v>
          </cell>
          <cell r="T2206">
            <v>15.099021392069972</v>
          </cell>
          <cell r="U2206">
            <v>278.64814770992314</v>
          </cell>
          <cell r="V2206">
            <v>542.1972740277763</v>
          </cell>
          <cell r="W2206">
            <v>263.54912631785317</v>
          </cell>
          <cell r="X2206">
            <v>527.09825263570633</v>
          </cell>
          <cell r="Y2206">
            <v>1007.072509006091</v>
          </cell>
          <cell r="Z2206">
            <v>2823.0228541521301</v>
          </cell>
          <cell r="AA2206">
            <v>2841.3897418004199</v>
          </cell>
          <cell r="AB2206">
            <v>2853.6287508722999</v>
          </cell>
          <cell r="AC2206">
            <v>2890.0458827634402</v>
          </cell>
          <cell r="AD2206">
            <v>2879.7346475924701</v>
          </cell>
          <cell r="AE2206">
            <v>2954.8487438939401</v>
          </cell>
          <cell r="AF2206">
            <v>2969.9477652860101</v>
          </cell>
          <cell r="AG2206">
            <v>3233.4968916038633</v>
          </cell>
          <cell r="AH2206">
            <v>3497.0460179217166</v>
          </cell>
          <cell r="AI2206">
            <v>3760.5951442395699</v>
          </cell>
          <cell r="AJ2206">
            <v>4024.1442705574232</v>
          </cell>
          <cell r="AK2206">
            <v>4504.1185269278076</v>
          </cell>
        </row>
        <row r="2207">
          <cell r="A2207" t="str">
            <v>Holland-P_450</v>
          </cell>
          <cell r="B2207">
            <v>26219.417027215601</v>
          </cell>
          <cell r="C2207">
            <v>30480.107599441701</v>
          </cell>
          <cell r="D2207">
            <v>69837.739853454696</v>
          </cell>
          <cell r="E2207">
            <v>39762.557887881005</v>
          </cell>
          <cell r="F2207">
            <v>36847.168287973996</v>
          </cell>
          <cell r="G2207">
            <v>28384.277608745993</v>
          </cell>
          <cell r="H2207">
            <v>46111.477822035027</v>
          </cell>
          <cell r="I2207">
            <v>13955.320328966691</v>
          </cell>
          <cell r="J2207">
            <v>13955.320328966691</v>
          </cell>
          <cell r="K2207">
            <v>13955.320328966691</v>
          </cell>
          <cell r="L2207">
            <v>13955.320328966691</v>
          </cell>
          <cell r="M2207">
            <v>-14641.16356461268</v>
          </cell>
          <cell r="N2207">
            <v>26219.417027215601</v>
          </cell>
          <cell r="O2207">
            <v>56699.524626657301</v>
          </cell>
          <cell r="P2207">
            <v>126537.264480112</v>
          </cell>
          <cell r="Q2207">
            <v>39762.557887881005</v>
          </cell>
          <cell r="R2207">
            <v>76609.726175855001</v>
          </cell>
          <cell r="S2207">
            <v>104994.00378460099</v>
          </cell>
          <cell r="T2207">
            <v>46111.477822035027</v>
          </cell>
          <cell r="U2207">
            <v>60066.79815100172</v>
          </cell>
          <cell r="V2207">
            <v>74022.118479968412</v>
          </cell>
          <cell r="W2207">
            <v>13955.320328966691</v>
          </cell>
          <cell r="X2207">
            <v>27910.640657933382</v>
          </cell>
          <cell r="Y2207">
            <v>13269.477093320702</v>
          </cell>
          <cell r="Z2207">
            <v>26219.417027215601</v>
          </cell>
          <cell r="AA2207">
            <v>56699.524626657301</v>
          </cell>
          <cell r="AB2207">
            <v>126537.264480112</v>
          </cell>
          <cell r="AC2207">
            <v>166299.82236799301</v>
          </cell>
          <cell r="AD2207">
            <v>203146.99065596701</v>
          </cell>
          <cell r="AE2207">
            <v>231531.268264713</v>
          </cell>
          <cell r="AF2207">
            <v>277642.74608674803</v>
          </cell>
          <cell r="AG2207">
            <v>291598.06641571474</v>
          </cell>
          <cell r="AH2207">
            <v>305553.38674468145</v>
          </cell>
          <cell r="AI2207">
            <v>319508.70707364817</v>
          </cell>
          <cell r="AJ2207">
            <v>333464.02740261488</v>
          </cell>
          <cell r="AK2207">
            <v>318822.8638380022</v>
          </cell>
        </row>
        <row r="2208">
          <cell r="A2208" t="str">
            <v>Holland-P_425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</row>
        <row r="2209">
          <cell r="A2209" t="str">
            <v>Holland-P_445</v>
          </cell>
          <cell r="B2209">
            <v>555660.18841591</v>
          </cell>
          <cell r="C2209">
            <v>321897.95301232801</v>
          </cell>
          <cell r="D2209">
            <v>270805.1058385619</v>
          </cell>
          <cell r="E2209">
            <v>392264.59641777002</v>
          </cell>
          <cell r="F2209">
            <v>511324.55222145002</v>
          </cell>
          <cell r="G2209">
            <v>379745.15003489004</v>
          </cell>
          <cell r="H2209">
            <v>277600.46522447001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555660.18841591</v>
          </cell>
          <cell r="O2209">
            <v>877558.14142823801</v>
          </cell>
          <cell r="P2209">
            <v>1148363.2472667999</v>
          </cell>
          <cell r="Q2209">
            <v>392264.59641777002</v>
          </cell>
          <cell r="R2209">
            <v>903589.14863922005</v>
          </cell>
          <cell r="S2209">
            <v>1283334.2986741101</v>
          </cell>
          <cell r="T2209">
            <v>277600.46522447001</v>
          </cell>
          <cell r="U2209">
            <v>277600.46522447001</v>
          </cell>
          <cell r="V2209">
            <v>277600.46522447001</v>
          </cell>
          <cell r="W2209">
            <v>0</v>
          </cell>
          <cell r="X2209">
            <v>0</v>
          </cell>
          <cell r="Y2209">
            <v>0</v>
          </cell>
          <cell r="Z2209">
            <v>555660.18841591</v>
          </cell>
          <cell r="AA2209">
            <v>877558.14142823801</v>
          </cell>
          <cell r="AB2209">
            <v>1148363.2472667999</v>
          </cell>
          <cell r="AC2209">
            <v>1540627.8436845699</v>
          </cell>
          <cell r="AD2209">
            <v>2051952.39590602</v>
          </cell>
          <cell r="AE2209">
            <v>2431697.54594091</v>
          </cell>
          <cell r="AF2209">
            <v>2709298.01116538</v>
          </cell>
          <cell r="AG2209">
            <v>2709298.01116538</v>
          </cell>
          <cell r="AH2209">
            <v>2709298.01116538</v>
          </cell>
          <cell r="AI2209">
            <v>2709298.01116538</v>
          </cell>
          <cell r="AJ2209">
            <v>2709298.01116538</v>
          </cell>
          <cell r="AK2209">
            <v>2709298.01116538</v>
          </cell>
        </row>
        <row r="2210">
          <cell r="A2210" t="str">
            <v>Holland-P_443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A2211" t="str">
            <v>Holland-P_442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172441.08170921123</v>
          </cell>
          <cell r="J2211">
            <v>272881.87810891448</v>
          </cell>
          <cell r="K2211">
            <v>187618.95110146288</v>
          </cell>
          <cell r="L2211">
            <v>189114.14693206555</v>
          </cell>
          <cell r="M2211">
            <v>50962.435220852713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172441.08170921123</v>
          </cell>
          <cell r="V2211">
            <v>445322.9598181257</v>
          </cell>
          <cell r="W2211">
            <v>187618.95110146288</v>
          </cell>
          <cell r="X2211">
            <v>376733.09803352843</v>
          </cell>
          <cell r="Y2211">
            <v>427695.53325438115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172441.08170921123</v>
          </cell>
          <cell r="AH2211">
            <v>445322.9598181257</v>
          </cell>
          <cell r="AI2211">
            <v>632941.91091958852</v>
          </cell>
          <cell r="AJ2211">
            <v>822056.05785165401</v>
          </cell>
          <cell r="AK2211">
            <v>873018.49307250674</v>
          </cell>
        </row>
        <row r="2212">
          <cell r="A2212" t="str">
            <v>Holland-P_441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309237.91747852962</v>
          </cell>
          <cell r="J2212">
            <v>489358.00487688021</v>
          </cell>
          <cell r="K2212">
            <v>336456.33130485803</v>
          </cell>
          <cell r="L2212">
            <v>339137.6601407433</v>
          </cell>
          <cell r="M2212">
            <v>91390.735787115773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309237.91747852962</v>
          </cell>
          <cell r="V2212">
            <v>798595.92235540983</v>
          </cell>
          <cell r="W2212">
            <v>336456.33130485803</v>
          </cell>
          <cell r="X2212">
            <v>675593.99144560134</v>
          </cell>
          <cell r="Y2212">
            <v>766984.72723271709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309237.91747852962</v>
          </cell>
          <cell r="AH2212">
            <v>798595.92235540983</v>
          </cell>
          <cell r="AI2212">
            <v>1135052.2536602679</v>
          </cell>
          <cell r="AJ2212">
            <v>1474189.9138010112</v>
          </cell>
          <cell r="AK2212">
            <v>1565580.6495881269</v>
          </cell>
        </row>
        <row r="2213">
          <cell r="A2213" t="str">
            <v>Holland-P_440</v>
          </cell>
          <cell r="B2213">
            <v>336376.13398464699</v>
          </cell>
          <cell r="C2213">
            <v>244179.844149802</v>
          </cell>
          <cell r="D2213">
            <v>826616.64340544108</v>
          </cell>
          <cell r="E2213">
            <v>-380452.15166318114</v>
          </cell>
          <cell r="F2213">
            <v>361634.86857408821</v>
          </cell>
          <cell r="G2213">
            <v>231874.83135612274</v>
          </cell>
          <cell r="H2213">
            <v>161091.55617585022</v>
          </cell>
          <cell r="I2213">
            <v>-39487.582425666697</v>
          </cell>
          <cell r="J2213">
            <v>167124.60290460408</v>
          </cell>
          <cell r="K2213">
            <v>-24540.865328680342</v>
          </cell>
          <cell r="L2213">
            <v>-20987.062319000655</v>
          </cell>
          <cell r="M2213">
            <v>63760.226499545774</v>
          </cell>
          <cell r="N2213">
            <v>336376.13398464699</v>
          </cell>
          <cell r="O2213">
            <v>580555.97813444899</v>
          </cell>
          <cell r="P2213">
            <v>1407172.6215398901</v>
          </cell>
          <cell r="Q2213">
            <v>-380452.15166318114</v>
          </cell>
          <cell r="R2213">
            <v>-18817.283089092933</v>
          </cell>
          <cell r="S2213">
            <v>213057.54826702981</v>
          </cell>
          <cell r="T2213">
            <v>161091.55617585022</v>
          </cell>
          <cell r="U2213">
            <v>121603.97375018352</v>
          </cell>
          <cell r="V2213">
            <v>288728.57665478758</v>
          </cell>
          <cell r="W2213">
            <v>-24540.865328680342</v>
          </cell>
          <cell r="X2213">
            <v>-45527.927647680997</v>
          </cell>
          <cell r="Y2213">
            <v>18232.298851864776</v>
          </cell>
          <cell r="Z2213">
            <v>336376.13398464699</v>
          </cell>
          <cell r="AA2213">
            <v>580555.97813444899</v>
          </cell>
          <cell r="AB2213">
            <v>1407172.6215398901</v>
          </cell>
          <cell r="AC2213">
            <v>1026720.4698767089</v>
          </cell>
          <cell r="AD2213">
            <v>1388355.3384507971</v>
          </cell>
          <cell r="AE2213">
            <v>1620230.16980692</v>
          </cell>
          <cell r="AF2213">
            <v>1781321.7259827703</v>
          </cell>
          <cell r="AG2213">
            <v>1741834.1435571036</v>
          </cell>
          <cell r="AH2213">
            <v>1908958.7464617076</v>
          </cell>
          <cell r="AI2213">
            <v>1884417.8811330274</v>
          </cell>
          <cell r="AJ2213">
            <v>1863430.8188140267</v>
          </cell>
          <cell r="AK2213">
            <v>1927191.0453135725</v>
          </cell>
        </row>
        <row r="2214">
          <cell r="A2214" t="str">
            <v>Holland-Sustain_Alt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A2215" t="str">
            <v>Holland-P_83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MsntGrp_Alt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P_MSCONT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P_NSCONT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A2219" t="str">
            <v>Holland-P_89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A2220" t="str">
            <v>Holland-P_895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CMF_Alt</v>
          </cell>
          <cell r="B2221">
            <v>150213.59618515952</v>
          </cell>
          <cell r="C2221">
            <v>134144.17306350259</v>
          </cell>
          <cell r="D2221">
            <v>143196.26657362186</v>
          </cell>
          <cell r="E2221">
            <v>88279.204466154944</v>
          </cell>
          <cell r="F2221">
            <v>95149.371946964529</v>
          </cell>
          <cell r="G2221">
            <v>160372.35403582221</v>
          </cell>
          <cell r="H2221">
            <v>140489.10211677203</v>
          </cell>
          <cell r="I2221">
            <v>88392.649453361242</v>
          </cell>
          <cell r="J2221">
            <v>107001.62828564782</v>
          </cell>
          <cell r="K2221">
            <v>88392.649453361228</v>
          </cell>
          <cell r="L2221">
            <v>103512.44475459409</v>
          </cell>
          <cell r="M2221">
            <v>129660.85136078155</v>
          </cell>
          <cell r="N2221">
            <v>150213.59618515952</v>
          </cell>
          <cell r="O2221">
            <v>284357.76924866211</v>
          </cell>
          <cell r="P2221">
            <v>427554.03582228394</v>
          </cell>
          <cell r="Q2221">
            <v>88279.204466154944</v>
          </cell>
          <cell r="R2221">
            <v>183428.57641311947</v>
          </cell>
          <cell r="S2221">
            <v>343800.93044894165</v>
          </cell>
          <cell r="T2221">
            <v>140489.10211677203</v>
          </cell>
          <cell r="U2221">
            <v>228881.75157013326</v>
          </cell>
          <cell r="V2221">
            <v>335883.3798557811</v>
          </cell>
          <cell r="W2221">
            <v>88392.649453361228</v>
          </cell>
          <cell r="X2221">
            <v>191905.09420795532</v>
          </cell>
          <cell r="Y2221">
            <v>321565.94556873688</v>
          </cell>
          <cell r="Z2221">
            <v>150213.59618515952</v>
          </cell>
          <cell r="AA2221">
            <v>284357.76924866211</v>
          </cell>
          <cell r="AB2221">
            <v>427554.03582228394</v>
          </cell>
          <cell r="AC2221">
            <v>515833.24028843886</v>
          </cell>
          <cell r="AD2221">
            <v>610982.61223540339</v>
          </cell>
          <cell r="AE2221">
            <v>771354.9662712256</v>
          </cell>
          <cell r="AF2221">
            <v>911844.06838799757</v>
          </cell>
          <cell r="AG2221">
            <v>1000236.7178413589</v>
          </cell>
          <cell r="AH2221">
            <v>1107238.3461270067</v>
          </cell>
          <cell r="AI2221">
            <v>1195630.995580368</v>
          </cell>
          <cell r="AJ2221">
            <v>1299143.440334962</v>
          </cell>
          <cell r="AK2221">
            <v>1428804.2916957436</v>
          </cell>
        </row>
        <row r="2222">
          <cell r="A2222" t="str">
            <v>Holland-P_327</v>
          </cell>
          <cell r="B2222">
            <v>6894.6266573621697</v>
          </cell>
          <cell r="C2222">
            <v>3284.7290067457507</v>
          </cell>
          <cell r="D2222">
            <v>16511.979530123259</v>
          </cell>
          <cell r="E2222">
            <v>5257.036520120997</v>
          </cell>
          <cell r="F2222">
            <v>5436.1479413817033</v>
          </cell>
          <cell r="G2222">
            <v>4939.5208187950993</v>
          </cell>
          <cell r="H2222">
            <v>2335.4268434519981</v>
          </cell>
          <cell r="I2222">
            <v>0</v>
          </cell>
          <cell r="J2222">
            <v>2326.1223540358224</v>
          </cell>
          <cell r="K2222">
            <v>4652.2447080716447</v>
          </cell>
          <cell r="L2222">
            <v>4652.2447080716447</v>
          </cell>
          <cell r="M2222">
            <v>4652.2447080716447</v>
          </cell>
          <cell r="N2222">
            <v>6894.6266573621697</v>
          </cell>
          <cell r="O2222">
            <v>10179.355664107919</v>
          </cell>
          <cell r="P2222">
            <v>26691.335194231178</v>
          </cell>
          <cell r="Q2222">
            <v>5257.036520120997</v>
          </cell>
          <cell r="R2222">
            <v>10693.1844615027</v>
          </cell>
          <cell r="S2222">
            <v>15632.7052802978</v>
          </cell>
          <cell r="T2222">
            <v>2335.4268434519981</v>
          </cell>
          <cell r="U2222">
            <v>2335.4268434519981</v>
          </cell>
          <cell r="V2222">
            <v>4661.5491974878205</v>
          </cell>
          <cell r="W2222">
            <v>4652.2447080716447</v>
          </cell>
          <cell r="X2222">
            <v>9304.4894161432894</v>
          </cell>
          <cell r="Y2222">
            <v>13956.734124214934</v>
          </cell>
          <cell r="Z2222">
            <v>6894.6266573621697</v>
          </cell>
          <cell r="AA2222">
            <v>10179.355664107919</v>
          </cell>
          <cell r="AB2222">
            <v>26691.335194231178</v>
          </cell>
          <cell r="AC2222">
            <v>31948.371714352175</v>
          </cell>
          <cell r="AD2222">
            <v>37384.519655733879</v>
          </cell>
          <cell r="AE2222">
            <v>42324.040474528978</v>
          </cell>
          <cell r="AF2222">
            <v>44659.467317980976</v>
          </cell>
          <cell r="AG2222">
            <v>44659.467317980976</v>
          </cell>
          <cell r="AH2222">
            <v>46985.589672016795</v>
          </cell>
          <cell r="AI2222">
            <v>51637.83438008844</v>
          </cell>
          <cell r="AJ2222">
            <v>56290.079088160084</v>
          </cell>
          <cell r="AK2222">
            <v>60942.323796231729</v>
          </cell>
        </row>
        <row r="2223">
          <cell r="A2223" t="str">
            <v>Holland-CFM_NSE_Alt</v>
          </cell>
          <cell r="B2223">
            <v>143318.96952779734</v>
          </cell>
          <cell r="C2223">
            <v>130859.44405675687</v>
          </cell>
          <cell r="D2223">
            <v>126684.28704349861</v>
          </cell>
          <cell r="E2223">
            <v>83022.167946033951</v>
          </cell>
          <cell r="F2223">
            <v>89713.22400558283</v>
          </cell>
          <cell r="G2223">
            <v>155432.8332170271</v>
          </cell>
          <cell r="H2223">
            <v>138153.67527332006</v>
          </cell>
          <cell r="I2223">
            <v>88392.649453361242</v>
          </cell>
          <cell r="J2223">
            <v>104675.505931612</v>
          </cell>
          <cell r="K2223">
            <v>83740.40474528959</v>
          </cell>
          <cell r="L2223">
            <v>98860.200046522441</v>
          </cell>
          <cell r="M2223">
            <v>125008.60665270992</v>
          </cell>
          <cell r="N2223">
            <v>143318.96952779734</v>
          </cell>
          <cell r="O2223">
            <v>274178.41358455422</v>
          </cell>
          <cell r="P2223">
            <v>400862.70062805281</v>
          </cell>
          <cell r="Q2223">
            <v>83022.167946033951</v>
          </cell>
          <cell r="R2223">
            <v>172735.3919516168</v>
          </cell>
          <cell r="S2223">
            <v>328168.22516864387</v>
          </cell>
          <cell r="T2223">
            <v>138153.67527332006</v>
          </cell>
          <cell r="U2223">
            <v>226546.32472668128</v>
          </cell>
          <cell r="V2223">
            <v>331221.83065829327</v>
          </cell>
          <cell r="W2223">
            <v>83740.40474528959</v>
          </cell>
          <cell r="X2223">
            <v>182600.60479181202</v>
          </cell>
          <cell r="Y2223">
            <v>307609.2114445219</v>
          </cell>
          <cell r="Z2223">
            <v>143318.96952779734</v>
          </cell>
          <cell r="AA2223">
            <v>274178.41358455422</v>
          </cell>
          <cell r="AB2223">
            <v>400862.70062805281</v>
          </cell>
          <cell r="AC2223">
            <v>483884.86857408675</v>
          </cell>
          <cell r="AD2223">
            <v>573598.09257966955</v>
          </cell>
          <cell r="AE2223">
            <v>729030.92579669668</v>
          </cell>
          <cell r="AF2223">
            <v>867184.60107001674</v>
          </cell>
          <cell r="AG2223">
            <v>955577.25052337802</v>
          </cell>
          <cell r="AH2223">
            <v>1060252.75645499</v>
          </cell>
          <cell r="AI2223">
            <v>1143993.1612002796</v>
          </cell>
          <cell r="AJ2223">
            <v>1242853.3612468021</v>
          </cell>
          <cell r="AK2223">
            <v>1367861.967899512</v>
          </cell>
        </row>
        <row r="2224">
          <cell r="A2224" t="str">
            <v>Holland-P_330</v>
          </cell>
          <cell r="B2224">
            <v>29272.5052337753</v>
          </cell>
          <cell r="C2224">
            <v>35145.033728774099</v>
          </cell>
          <cell r="D2224">
            <v>38914.456850430608</v>
          </cell>
          <cell r="E2224">
            <v>23971.67946033999</v>
          </cell>
          <cell r="F2224">
            <v>33237.49709234701</v>
          </cell>
          <cell r="G2224">
            <v>75136.310769945994</v>
          </cell>
          <cell r="H2224">
            <v>42804.070714120026</v>
          </cell>
          <cell r="I2224">
            <v>33588.772121780145</v>
          </cell>
          <cell r="J2224">
            <v>28790.376104382984</v>
          </cell>
          <cell r="K2224">
            <v>31663.808015371633</v>
          </cell>
          <cell r="L2224">
            <v>34632.290016812723</v>
          </cell>
          <cell r="M2224">
            <v>39579.760019214547</v>
          </cell>
          <cell r="N2224">
            <v>29272.5052337753</v>
          </cell>
          <cell r="O2224">
            <v>64417.538962549399</v>
          </cell>
          <cell r="P2224">
            <v>103331.99581298001</v>
          </cell>
          <cell r="Q2224">
            <v>23971.67946033999</v>
          </cell>
          <cell r="R2224">
            <v>57209.176552687</v>
          </cell>
          <cell r="S2224">
            <v>132345.48732263298</v>
          </cell>
          <cell r="T2224">
            <v>42804.070714120026</v>
          </cell>
          <cell r="U2224">
            <v>76392.84283590017</v>
          </cell>
          <cell r="V2224">
            <v>105183.21894028316</v>
          </cell>
          <cell r="W2224">
            <v>31663.808015371633</v>
          </cell>
          <cell r="X2224">
            <v>66296.098032184353</v>
          </cell>
          <cell r="Y2224">
            <v>105875.8580513989</v>
          </cell>
          <cell r="Z2224">
            <v>29272.5052337753</v>
          </cell>
          <cell r="AA2224">
            <v>64417.538962549399</v>
          </cell>
          <cell r="AB2224">
            <v>103331.99581298001</v>
          </cell>
          <cell r="AC2224">
            <v>127303.67527332</v>
          </cell>
          <cell r="AD2224">
            <v>160541.17236566701</v>
          </cell>
          <cell r="AE2224">
            <v>235677.483135613</v>
          </cell>
          <cell r="AF2224">
            <v>278481.55384973303</v>
          </cell>
          <cell r="AG2224">
            <v>312070.32597151317</v>
          </cell>
          <cell r="AH2224">
            <v>340860.70207589614</v>
          </cell>
          <cell r="AI2224">
            <v>372524.51009126776</v>
          </cell>
          <cell r="AJ2224">
            <v>407156.8001080805</v>
          </cell>
          <cell r="AK2224">
            <v>446736.56012729503</v>
          </cell>
        </row>
        <row r="2225">
          <cell r="A2225" t="str">
            <v>Holland-P_333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1860.89788322866</v>
          </cell>
          <cell r="I2225">
            <v>224.45032382790433</v>
          </cell>
          <cell r="J2225">
            <v>192.38599185248944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1860.89788322866</v>
          </cell>
          <cell r="U2225">
            <v>2085.3482070565642</v>
          </cell>
          <cell r="V2225">
            <v>2277.7341989090537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1860.89788322866</v>
          </cell>
          <cell r="AG2225">
            <v>2085.3482070565642</v>
          </cell>
          <cell r="AH2225">
            <v>2277.7341989090537</v>
          </cell>
          <cell r="AI2225">
            <v>2277.7341989090537</v>
          </cell>
          <cell r="AJ2225">
            <v>2277.7341989090537</v>
          </cell>
          <cell r="AK2225">
            <v>2277.7341989090537</v>
          </cell>
        </row>
        <row r="2226">
          <cell r="A2226" t="str">
            <v>Holland-P_338</v>
          </cell>
          <cell r="B2226">
            <v>7678.0646662014396</v>
          </cell>
          <cell r="C2226">
            <v>23033.845080251158</v>
          </cell>
          <cell r="D2226">
            <v>-381.64689462669776</v>
          </cell>
          <cell r="E2226">
            <v>1803.4891835310991</v>
          </cell>
          <cell r="F2226">
            <v>4230.2861130495003</v>
          </cell>
          <cell r="G2226">
            <v>3607.234240521102</v>
          </cell>
          <cell r="H2226">
            <v>15259.571993486796</v>
          </cell>
          <cell r="I2226">
            <v>6661.612664856958</v>
          </cell>
          <cell r="J2226">
            <v>5709.9537127345347</v>
          </cell>
          <cell r="K2226">
            <v>5370.231717575065</v>
          </cell>
          <cell r="L2226">
            <v>5873.6909410977269</v>
          </cell>
          <cell r="M2226">
            <v>6712.7896469688303</v>
          </cell>
          <cell r="N2226">
            <v>7678.0646662014396</v>
          </cell>
          <cell r="O2226">
            <v>30711.909746452598</v>
          </cell>
          <cell r="P2226">
            <v>30330.262851825901</v>
          </cell>
          <cell r="Q2226">
            <v>1803.4891835310991</v>
          </cell>
          <cell r="R2226">
            <v>6033.7752965805994</v>
          </cell>
          <cell r="S2226">
            <v>9641.0095371017014</v>
          </cell>
          <cell r="T2226">
            <v>15259.571993486796</v>
          </cell>
          <cell r="U2226">
            <v>21921.184658343755</v>
          </cell>
          <cell r="V2226">
            <v>27631.13837107829</v>
          </cell>
          <cell r="W2226">
            <v>5370.231717575065</v>
          </cell>
          <cell r="X2226">
            <v>11243.922658672793</v>
          </cell>
          <cell r="Y2226">
            <v>17956.712305641624</v>
          </cell>
          <cell r="Z2226">
            <v>7678.0646662014396</v>
          </cell>
          <cell r="AA2226">
            <v>30711.909746452598</v>
          </cell>
          <cell r="AB2226">
            <v>30330.262851825901</v>
          </cell>
          <cell r="AC2226">
            <v>32133.752035357</v>
          </cell>
          <cell r="AD2226">
            <v>36364.0381484065</v>
          </cell>
          <cell r="AE2226">
            <v>39971.272388927602</v>
          </cell>
          <cell r="AF2226">
            <v>55230.844382414398</v>
          </cell>
          <cell r="AG2226">
            <v>61892.457047271353</v>
          </cell>
          <cell r="AH2226">
            <v>67602.410760005892</v>
          </cell>
          <cell r="AI2226">
            <v>72972.642477580957</v>
          </cell>
          <cell r="AJ2226">
            <v>78846.333418678681</v>
          </cell>
          <cell r="AK2226">
            <v>85559.123065647509</v>
          </cell>
        </row>
        <row r="2227">
          <cell r="A2227" t="str">
            <v>Holland-P_343</v>
          </cell>
          <cell r="B2227">
            <v>623.40079088159996</v>
          </cell>
          <cell r="C2227">
            <v>947.89485926960015</v>
          </cell>
          <cell r="D2227">
            <v>1018.8415910676897</v>
          </cell>
          <cell r="E2227">
            <v>-1437.5436147941398</v>
          </cell>
          <cell r="F2227">
            <v>216.32937892533005</v>
          </cell>
          <cell r="G2227">
            <v>0</v>
          </cell>
          <cell r="H2227">
            <v>324.49406838799996</v>
          </cell>
          <cell r="I2227">
            <v>204.24979468339293</v>
          </cell>
          <cell r="J2227">
            <v>175.07125258576539</v>
          </cell>
          <cell r="K2227">
            <v>183.91793162645448</v>
          </cell>
          <cell r="L2227">
            <v>201.16023771643458</v>
          </cell>
          <cell r="M2227">
            <v>229.89741453306809</v>
          </cell>
          <cell r="N2227">
            <v>623.40079088159996</v>
          </cell>
          <cell r="O2227">
            <v>1571.2956501512001</v>
          </cell>
          <cell r="P2227">
            <v>2590.1372412188898</v>
          </cell>
          <cell r="Q2227">
            <v>-1437.5436147941398</v>
          </cell>
          <cell r="R2227">
            <v>-1221.2142358688097</v>
          </cell>
          <cell r="S2227">
            <v>-1221.2142358688097</v>
          </cell>
          <cell r="T2227">
            <v>324.49406838799996</v>
          </cell>
          <cell r="U2227">
            <v>528.74386307139287</v>
          </cell>
          <cell r="V2227">
            <v>703.81511565715823</v>
          </cell>
          <cell r="W2227">
            <v>183.91793162645448</v>
          </cell>
          <cell r="X2227">
            <v>385.07816934288905</v>
          </cell>
          <cell r="Y2227">
            <v>614.97558387595711</v>
          </cell>
          <cell r="Z2227">
            <v>623.40079088159996</v>
          </cell>
          <cell r="AA2227">
            <v>1571.2956501512001</v>
          </cell>
          <cell r="AB2227">
            <v>2590.1372412188898</v>
          </cell>
          <cell r="AC2227">
            <v>1152.59362642475</v>
          </cell>
          <cell r="AD2227">
            <v>1368.9230053500801</v>
          </cell>
          <cell r="AE2227">
            <v>1368.9230053500801</v>
          </cell>
          <cell r="AF2227">
            <v>1693.41707373808</v>
          </cell>
          <cell r="AG2227">
            <v>1897.6668684214731</v>
          </cell>
          <cell r="AH2227">
            <v>2072.7381210072385</v>
          </cell>
          <cell r="AI2227">
            <v>2256.656052633693</v>
          </cell>
          <cell r="AJ2227">
            <v>2457.8162903501275</v>
          </cell>
          <cell r="AK2227">
            <v>2687.7137048831955</v>
          </cell>
        </row>
        <row r="2228">
          <cell r="A2228" t="str">
            <v>Holland-P_75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232.61223540358199</v>
          </cell>
          <cell r="I2228">
            <v>28.056290478488041</v>
          </cell>
          <cell r="J2228">
            <v>24.04824898156118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232.61223540358199</v>
          </cell>
          <cell r="U2228">
            <v>260.66852588207001</v>
          </cell>
          <cell r="V2228">
            <v>284.7167748636312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232.61223540358199</v>
          </cell>
          <cell r="AG2228">
            <v>260.66852588207001</v>
          </cell>
          <cell r="AH2228">
            <v>284.7167748636312</v>
          </cell>
          <cell r="AI2228">
            <v>284.7167748636312</v>
          </cell>
          <cell r="AJ2228">
            <v>284.7167748636312</v>
          </cell>
          <cell r="AK2228">
            <v>284.7167748636312</v>
          </cell>
        </row>
        <row r="2229">
          <cell r="A2229" t="str">
            <v>Holland-P_860</v>
          </cell>
          <cell r="B2229">
            <v>105744.998836939</v>
          </cell>
          <cell r="C2229">
            <v>71732.670388462007</v>
          </cell>
          <cell r="D2229">
            <v>87132.635496627016</v>
          </cell>
          <cell r="E2229">
            <v>58684.542916956998</v>
          </cell>
          <cell r="F2229">
            <v>52029.111421260983</v>
          </cell>
          <cell r="G2229">
            <v>76689.288206560013</v>
          </cell>
          <cell r="H2229">
            <v>77672.028378692979</v>
          </cell>
          <cell r="I2229">
            <v>47685.508257734356</v>
          </cell>
          <cell r="J2229">
            <v>69783.670621074663</v>
          </cell>
          <cell r="K2229">
            <v>46522.447080716447</v>
          </cell>
          <cell r="L2229">
            <v>58153.058850895555</v>
          </cell>
          <cell r="M2229">
            <v>78486.159571993485</v>
          </cell>
          <cell r="N2229">
            <v>105744.998836939</v>
          </cell>
          <cell r="O2229">
            <v>177477.66922540101</v>
          </cell>
          <cell r="P2229">
            <v>264610.30472202803</v>
          </cell>
          <cell r="Q2229">
            <v>58684.542916956998</v>
          </cell>
          <cell r="R2229">
            <v>110713.65433821798</v>
          </cell>
          <cell r="S2229">
            <v>187402.94254477799</v>
          </cell>
          <cell r="T2229">
            <v>77672.028378692979</v>
          </cell>
          <cell r="U2229">
            <v>125357.53663642734</v>
          </cell>
          <cell r="V2229">
            <v>195141.20725750201</v>
          </cell>
          <cell r="W2229">
            <v>46522.447080716447</v>
          </cell>
          <cell r="X2229">
            <v>104675.505931612</v>
          </cell>
          <cell r="Y2229">
            <v>183161.6655036055</v>
          </cell>
          <cell r="Z2229">
            <v>105744.998836939</v>
          </cell>
          <cell r="AA2229">
            <v>177477.66922540101</v>
          </cell>
          <cell r="AB2229">
            <v>264610.30472202803</v>
          </cell>
          <cell r="AC2229">
            <v>323294.84763898503</v>
          </cell>
          <cell r="AD2229">
            <v>375323.95906024601</v>
          </cell>
          <cell r="AE2229">
            <v>452013.24726680602</v>
          </cell>
          <cell r="AF2229">
            <v>529685.275645499</v>
          </cell>
          <cell r="AG2229">
            <v>577370.78390323336</v>
          </cell>
          <cell r="AH2229">
            <v>647154.45452430798</v>
          </cell>
          <cell r="AI2229">
            <v>693676.90160502447</v>
          </cell>
          <cell r="AJ2229">
            <v>751829.96045592008</v>
          </cell>
          <cell r="AK2229">
            <v>830316.1200279136</v>
          </cell>
        </row>
        <row r="2230">
          <cell r="A2230" t="str">
            <v>Holland-Neuro_Alt</v>
          </cell>
          <cell r="B2230">
            <v>674808.76948127395</v>
          </cell>
          <cell r="C2230">
            <v>681299.8022795961</v>
          </cell>
          <cell r="D2230">
            <v>945402.34938358003</v>
          </cell>
          <cell r="E2230">
            <v>590518.31821354013</v>
          </cell>
          <cell r="F2230">
            <v>669606.44335891958</v>
          </cell>
          <cell r="G2230">
            <v>517643.25424517039</v>
          </cell>
          <cell r="H2230">
            <v>624822.27262153942</v>
          </cell>
          <cell r="I2230">
            <v>730402.41916724818</v>
          </cell>
          <cell r="J2230">
            <v>689462.66573621775</v>
          </cell>
          <cell r="K2230">
            <v>780988.96965805988</v>
          </cell>
          <cell r="L2230">
            <v>797210.68145150028</v>
          </cell>
          <cell r="M2230">
            <v>770764.83355547802</v>
          </cell>
          <cell r="N2230">
            <v>674808.76948127395</v>
          </cell>
          <cell r="O2230">
            <v>1356108.5717608701</v>
          </cell>
          <cell r="P2230">
            <v>2301510.9211444501</v>
          </cell>
          <cell r="Q2230">
            <v>590518.31821354013</v>
          </cell>
          <cell r="R2230">
            <v>1260124.7615724597</v>
          </cell>
          <cell r="S2230">
            <v>1777768.0158176301</v>
          </cell>
          <cell r="T2230">
            <v>624822.27262153942</v>
          </cell>
          <cell r="U2230">
            <v>1355224.6917887875</v>
          </cell>
          <cell r="V2230">
            <v>2044687.3575250052</v>
          </cell>
          <cell r="W2230">
            <v>780988.96965805988</v>
          </cell>
          <cell r="X2230">
            <v>1578199.6511095602</v>
          </cell>
          <cell r="Y2230">
            <v>2348964.4846650381</v>
          </cell>
          <cell r="Z2230">
            <v>674808.76948127395</v>
          </cell>
          <cell r="AA2230">
            <v>1356108.5717608701</v>
          </cell>
          <cell r="AB2230">
            <v>2301510.9211444501</v>
          </cell>
          <cell r="AC2230">
            <v>2892029.2393579902</v>
          </cell>
          <cell r="AD2230">
            <v>3561635.6827169098</v>
          </cell>
          <cell r="AE2230">
            <v>4079278.9369620802</v>
          </cell>
          <cell r="AF2230">
            <v>4704101.2095836196</v>
          </cell>
          <cell r="AG2230">
            <v>5434503.6287508681</v>
          </cell>
          <cell r="AH2230">
            <v>6123966.2944870861</v>
          </cell>
          <cell r="AI2230">
            <v>6904955.2641451461</v>
          </cell>
          <cell r="AJ2230">
            <v>7702165.9455966465</v>
          </cell>
          <cell r="AK2230">
            <v>8472930.7791521251</v>
          </cell>
        </row>
        <row r="2231">
          <cell r="A2231" t="str">
            <v>Holland-P_840</v>
          </cell>
          <cell r="B2231">
            <v>674808.76948127395</v>
          </cell>
          <cell r="C2231">
            <v>681299.8022795961</v>
          </cell>
          <cell r="D2231">
            <v>945402.34938358003</v>
          </cell>
          <cell r="E2231">
            <v>590518.31821354013</v>
          </cell>
          <cell r="F2231">
            <v>669606.44335891958</v>
          </cell>
          <cell r="G2231">
            <v>517643.25424517039</v>
          </cell>
          <cell r="H2231">
            <v>624822.27262153942</v>
          </cell>
          <cell r="I2231">
            <v>730402.41916724818</v>
          </cell>
          <cell r="J2231">
            <v>689462.66573621775</v>
          </cell>
          <cell r="K2231">
            <v>780988.96965805988</v>
          </cell>
          <cell r="L2231">
            <v>797210.68145150028</v>
          </cell>
          <cell r="M2231">
            <v>770764.83355547802</v>
          </cell>
          <cell r="N2231">
            <v>674808.76948127395</v>
          </cell>
          <cell r="O2231">
            <v>1356108.5717608701</v>
          </cell>
          <cell r="P2231">
            <v>2301510.9211444501</v>
          </cell>
          <cell r="Q2231">
            <v>590518.31821354013</v>
          </cell>
          <cell r="R2231">
            <v>1260124.7615724597</v>
          </cell>
          <cell r="S2231">
            <v>1777768.0158176301</v>
          </cell>
          <cell r="T2231">
            <v>624822.27262153942</v>
          </cell>
          <cell r="U2231">
            <v>1355224.6917887875</v>
          </cell>
          <cell r="V2231">
            <v>2044687.3575250052</v>
          </cell>
          <cell r="W2231">
            <v>780988.96965805988</v>
          </cell>
          <cell r="X2231">
            <v>1578199.6511095602</v>
          </cell>
          <cell r="Y2231">
            <v>2348964.4846650381</v>
          </cell>
          <cell r="Z2231">
            <v>674808.76948127395</v>
          </cell>
          <cell r="AA2231">
            <v>1356108.5717608701</v>
          </cell>
          <cell r="AB2231">
            <v>2301510.9211444501</v>
          </cell>
          <cell r="AC2231">
            <v>2892029.2393579902</v>
          </cell>
          <cell r="AD2231">
            <v>3561635.6827169098</v>
          </cell>
          <cell r="AE2231">
            <v>4079278.9369620802</v>
          </cell>
          <cell r="AF2231">
            <v>4704101.2095836196</v>
          </cell>
          <cell r="AG2231">
            <v>5434503.6287508681</v>
          </cell>
          <cell r="AH2231">
            <v>6123966.2944870861</v>
          </cell>
          <cell r="AI2231">
            <v>6904955.2641451461</v>
          </cell>
          <cell r="AJ2231">
            <v>7702165.9455966465</v>
          </cell>
          <cell r="AK2231">
            <v>8472930.7791521251</v>
          </cell>
        </row>
        <row r="2232">
          <cell r="A2232" t="str">
            <v>Holland-P_565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</row>
        <row r="2233">
          <cell r="A2233" t="str">
            <v>Holland-P_566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A2234" t="str">
            <v>Holland-Corp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A2235" t="str">
            <v>Holland-P_609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A2236" t="str">
            <v>Holland-[None]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OrtGrp_Int</v>
          </cell>
          <cell r="B2237">
            <v>1888220.9583624082</v>
          </cell>
          <cell r="C2237">
            <v>1780407.5598976547</v>
          </cell>
          <cell r="D2237">
            <v>1697994.5452430747</v>
          </cell>
          <cell r="E2237">
            <v>1781482.879739461</v>
          </cell>
          <cell r="F2237">
            <v>1720298.4531286247</v>
          </cell>
          <cell r="G2237">
            <v>1733846.2665736247</v>
          </cell>
          <cell r="H2237">
            <v>1675406.3619446331</v>
          </cell>
          <cell r="I2237">
            <v>1636633.4031170039</v>
          </cell>
          <cell r="J2237">
            <v>1750613.3984647593</v>
          </cell>
          <cell r="K2237">
            <v>1934072.5750174462</v>
          </cell>
          <cell r="L2237">
            <v>1894528.4949988371</v>
          </cell>
          <cell r="M2237">
            <v>1726887.2155152361</v>
          </cell>
          <cell r="N2237">
            <v>1888220.9583624082</v>
          </cell>
          <cell r="O2237">
            <v>3668628.5182600627</v>
          </cell>
          <cell r="P2237">
            <v>5366623.0635031369</v>
          </cell>
          <cell r="Q2237">
            <v>1781482.879739461</v>
          </cell>
          <cell r="R2237">
            <v>3501781.3328680857</v>
          </cell>
          <cell r="S2237">
            <v>5235627.5994417109</v>
          </cell>
          <cell r="T2237">
            <v>1675406.3619446331</v>
          </cell>
          <cell r="U2237">
            <v>3312039.7650616369</v>
          </cell>
          <cell r="V2237">
            <v>5062653.1635263963</v>
          </cell>
          <cell r="W2237">
            <v>1934072.5750174462</v>
          </cell>
          <cell r="X2237">
            <v>3828601.0700162835</v>
          </cell>
          <cell r="Y2237">
            <v>5555488.2855315199</v>
          </cell>
          <cell r="Z2237">
            <v>1888220.9583624082</v>
          </cell>
          <cell r="AA2237">
            <v>3668628.5182600627</v>
          </cell>
          <cell r="AB2237">
            <v>5366623.0635031369</v>
          </cell>
          <cell r="AC2237">
            <v>7148105.9432425983</v>
          </cell>
          <cell r="AD2237">
            <v>8868404.396371223</v>
          </cell>
          <cell r="AE2237">
            <v>10602250.662944848</v>
          </cell>
          <cell r="AF2237">
            <v>12277657.02488948</v>
          </cell>
          <cell r="AG2237">
            <v>13914290.428006485</v>
          </cell>
          <cell r="AH2237">
            <v>15664903.826471245</v>
          </cell>
          <cell r="AI2237">
            <v>17598976.401488692</v>
          </cell>
          <cell r="AJ2237">
            <v>19493504.89648753</v>
          </cell>
          <cell r="AK2237">
            <v>21220392.112002768</v>
          </cell>
        </row>
        <row r="2238">
          <cell r="A2238" t="str">
            <v>Holland-ORTGRP_Total</v>
          </cell>
          <cell r="B2238">
            <v>1888220.9583624082</v>
          </cell>
          <cell r="C2238">
            <v>1780407.5598976547</v>
          </cell>
          <cell r="D2238">
            <v>1697994.5452430747</v>
          </cell>
          <cell r="E2238">
            <v>1781482.879739461</v>
          </cell>
          <cell r="F2238">
            <v>1720298.4531286247</v>
          </cell>
          <cell r="G2238">
            <v>1733846.2665736247</v>
          </cell>
          <cell r="H2238">
            <v>1675406.3619446331</v>
          </cell>
          <cell r="I2238">
            <v>1636633.4031170039</v>
          </cell>
          <cell r="J2238">
            <v>1750613.3984647593</v>
          </cell>
          <cell r="K2238">
            <v>1934072.5750174462</v>
          </cell>
          <cell r="L2238">
            <v>1894528.4949988371</v>
          </cell>
          <cell r="M2238">
            <v>1726887.2155152361</v>
          </cell>
          <cell r="N2238">
            <v>1888220.9583624082</v>
          </cell>
          <cell r="O2238">
            <v>3668628.5182600627</v>
          </cell>
          <cell r="P2238">
            <v>5366623.0635031369</v>
          </cell>
          <cell r="Q2238">
            <v>1781482.879739461</v>
          </cell>
          <cell r="R2238">
            <v>3501781.3328680857</v>
          </cell>
          <cell r="S2238">
            <v>5235627.5994417109</v>
          </cell>
          <cell r="T2238">
            <v>1675406.3619446331</v>
          </cell>
          <cell r="U2238">
            <v>3312039.7650616369</v>
          </cell>
          <cell r="V2238">
            <v>5062653.1635263963</v>
          </cell>
          <cell r="W2238">
            <v>1934072.5750174462</v>
          </cell>
          <cell r="X2238">
            <v>3828601.0700162835</v>
          </cell>
          <cell r="Y2238">
            <v>5555488.2855315199</v>
          </cell>
          <cell r="Z2238">
            <v>1888220.9583624082</v>
          </cell>
          <cell r="AA2238">
            <v>3668628.5182600627</v>
          </cell>
          <cell r="AB2238">
            <v>5366623.0635031369</v>
          </cell>
          <cell r="AC2238">
            <v>7148105.9432425983</v>
          </cell>
          <cell r="AD2238">
            <v>8868404.396371223</v>
          </cell>
          <cell r="AE2238">
            <v>10602250.662944848</v>
          </cell>
          <cell r="AF2238">
            <v>12277657.02488948</v>
          </cell>
          <cell r="AG2238">
            <v>13914290.428006485</v>
          </cell>
          <cell r="AH2238">
            <v>15664903.826471245</v>
          </cell>
          <cell r="AI2238">
            <v>17598976.401488692</v>
          </cell>
          <cell r="AJ2238">
            <v>19493504.89648753</v>
          </cell>
          <cell r="AK2238">
            <v>21220392.112002768</v>
          </cell>
        </row>
        <row r="2239">
          <cell r="A2239" t="str">
            <v>Holland-ORTGRP_None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A2240" t="str">
            <v>Holland-Ortho_Int</v>
          </cell>
          <cell r="B2240">
            <v>1888220.9583624082</v>
          </cell>
          <cell r="C2240">
            <v>1780407.5598976547</v>
          </cell>
          <cell r="D2240">
            <v>1697994.5452430747</v>
          </cell>
          <cell r="E2240">
            <v>1781482.879739461</v>
          </cell>
          <cell r="F2240">
            <v>1720298.4531286247</v>
          </cell>
          <cell r="G2240">
            <v>1733846.2665736247</v>
          </cell>
          <cell r="H2240">
            <v>1675406.3619446331</v>
          </cell>
          <cell r="I2240">
            <v>1636633.4031170039</v>
          </cell>
          <cell r="J2240">
            <v>1750613.3984647593</v>
          </cell>
          <cell r="K2240">
            <v>1934072.5750174462</v>
          </cell>
          <cell r="L2240">
            <v>1894528.4949988371</v>
          </cell>
          <cell r="M2240">
            <v>1726887.2155152361</v>
          </cell>
          <cell r="N2240">
            <v>1888220.9583624082</v>
          </cell>
          <cell r="O2240">
            <v>3668628.5182600627</v>
          </cell>
          <cell r="P2240">
            <v>5366623.0635031369</v>
          </cell>
          <cell r="Q2240">
            <v>1781482.879739461</v>
          </cell>
          <cell r="R2240">
            <v>3501781.3328680857</v>
          </cell>
          <cell r="S2240">
            <v>5235627.5994417109</v>
          </cell>
          <cell r="T2240">
            <v>1675406.3619446331</v>
          </cell>
          <cell r="U2240">
            <v>3312039.7650616369</v>
          </cell>
          <cell r="V2240">
            <v>5062653.1635263963</v>
          </cell>
          <cell r="W2240">
            <v>1934072.5750174462</v>
          </cell>
          <cell r="X2240">
            <v>3828601.0700162835</v>
          </cell>
          <cell r="Y2240">
            <v>5555488.2855315199</v>
          </cell>
          <cell r="Z2240">
            <v>1888220.9583624082</v>
          </cell>
          <cell r="AA2240">
            <v>3668628.5182600627</v>
          </cell>
          <cell r="AB2240">
            <v>5366623.0635031369</v>
          </cell>
          <cell r="AC2240">
            <v>7148105.9432425983</v>
          </cell>
          <cell r="AD2240">
            <v>8868404.396371223</v>
          </cell>
          <cell r="AE2240">
            <v>10602250.662944848</v>
          </cell>
          <cell r="AF2240">
            <v>12277657.02488948</v>
          </cell>
          <cell r="AG2240">
            <v>13914290.428006485</v>
          </cell>
          <cell r="AH2240">
            <v>15664903.826471245</v>
          </cell>
          <cell r="AI2240">
            <v>17598976.401488692</v>
          </cell>
          <cell r="AJ2240">
            <v>19493504.89648753</v>
          </cell>
          <cell r="AK2240">
            <v>21220392.112002768</v>
          </cell>
        </row>
        <row r="2241">
          <cell r="A2241" t="str">
            <v>Holland-ORT_Total</v>
          </cell>
          <cell r="B2241">
            <v>1888220.9583624082</v>
          </cell>
          <cell r="C2241">
            <v>1780407.5598976547</v>
          </cell>
          <cell r="D2241">
            <v>1697994.5452430747</v>
          </cell>
          <cell r="E2241">
            <v>1781482.879739461</v>
          </cell>
          <cell r="F2241">
            <v>1720298.4531286247</v>
          </cell>
          <cell r="G2241">
            <v>1733846.2665736247</v>
          </cell>
          <cell r="H2241">
            <v>1675406.3619446331</v>
          </cell>
          <cell r="I2241">
            <v>1636633.4031170039</v>
          </cell>
          <cell r="J2241">
            <v>1750613.3984647593</v>
          </cell>
          <cell r="K2241">
            <v>1934072.5750174462</v>
          </cell>
          <cell r="L2241">
            <v>1894528.4949988371</v>
          </cell>
          <cell r="M2241">
            <v>1726887.2155152361</v>
          </cell>
          <cell r="N2241">
            <v>1888220.9583624082</v>
          </cell>
          <cell r="O2241">
            <v>3668628.5182600627</v>
          </cell>
          <cell r="P2241">
            <v>5366623.0635031369</v>
          </cell>
          <cell r="Q2241">
            <v>1781482.879739461</v>
          </cell>
          <cell r="R2241">
            <v>3501781.3328680857</v>
          </cell>
          <cell r="S2241">
            <v>5235627.5994417109</v>
          </cell>
          <cell r="T2241">
            <v>1675406.3619446331</v>
          </cell>
          <cell r="U2241">
            <v>3312039.7650616369</v>
          </cell>
          <cell r="V2241">
            <v>5062653.1635263963</v>
          </cell>
          <cell r="W2241">
            <v>1934072.5750174462</v>
          </cell>
          <cell r="X2241">
            <v>3828601.0700162835</v>
          </cell>
          <cell r="Y2241">
            <v>5555488.2855315199</v>
          </cell>
          <cell r="Z2241">
            <v>1888220.9583624082</v>
          </cell>
          <cell r="AA2241">
            <v>3668628.5182600627</v>
          </cell>
          <cell r="AB2241">
            <v>5366623.0635031369</v>
          </cell>
          <cell r="AC2241">
            <v>7148105.9432425983</v>
          </cell>
          <cell r="AD2241">
            <v>8868404.396371223</v>
          </cell>
          <cell r="AE2241">
            <v>10602250.662944848</v>
          </cell>
          <cell r="AF2241">
            <v>12277657.02488948</v>
          </cell>
          <cell r="AG2241">
            <v>13914290.428006485</v>
          </cell>
          <cell r="AH2241">
            <v>15664903.826471245</v>
          </cell>
          <cell r="AI2241">
            <v>17598976.401488692</v>
          </cell>
          <cell r="AJ2241">
            <v>19493504.89648753</v>
          </cell>
          <cell r="AK2241">
            <v>21220392.112002768</v>
          </cell>
        </row>
        <row r="2242">
          <cell r="A2242" t="str">
            <v>Holland-ORT_None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</row>
        <row r="2243">
          <cell r="A2243" t="str">
            <v>Holland-ReconProd_Int</v>
          </cell>
          <cell r="B2243">
            <v>1036646.0339613857</v>
          </cell>
          <cell r="C2243">
            <v>1033030.8443824153</v>
          </cell>
          <cell r="D2243">
            <v>854927.00628052535</v>
          </cell>
          <cell r="E2243">
            <v>877378.93696207728</v>
          </cell>
          <cell r="F2243">
            <v>884240.03256570548</v>
          </cell>
          <cell r="G2243">
            <v>802728.23912538157</v>
          </cell>
          <cell r="H2243">
            <v>745289.56734124024</v>
          </cell>
          <cell r="I2243">
            <v>841099.55803675274</v>
          </cell>
          <cell r="J2243">
            <v>992297.51104908122</v>
          </cell>
          <cell r="K2243">
            <v>1089690.1605024426</v>
          </cell>
          <cell r="L2243">
            <v>1112951.3840428009</v>
          </cell>
          <cell r="M2243">
            <v>982528.06222377298</v>
          </cell>
          <cell r="N2243">
            <v>1036646.0339613857</v>
          </cell>
          <cell r="O2243">
            <v>2069676.878343801</v>
          </cell>
          <cell r="P2243">
            <v>2924603.8846243266</v>
          </cell>
          <cell r="Q2243">
            <v>877378.93696207728</v>
          </cell>
          <cell r="R2243">
            <v>1761618.9695277829</v>
          </cell>
          <cell r="S2243">
            <v>2564347.2086531646</v>
          </cell>
          <cell r="T2243">
            <v>745289.56734124024</v>
          </cell>
          <cell r="U2243">
            <v>1586389.1253779931</v>
          </cell>
          <cell r="V2243">
            <v>2578686.6364270742</v>
          </cell>
          <cell r="W2243">
            <v>1089690.1605024426</v>
          </cell>
          <cell r="X2243">
            <v>2202641.5445452435</v>
          </cell>
          <cell r="Y2243">
            <v>3185169.6067690165</v>
          </cell>
          <cell r="Z2243">
            <v>1036646.0339613857</v>
          </cell>
          <cell r="AA2243">
            <v>2069676.878343801</v>
          </cell>
          <cell r="AB2243">
            <v>2924603.8846243266</v>
          </cell>
          <cell r="AC2243">
            <v>3801982.821586404</v>
          </cell>
          <cell r="AD2243">
            <v>4686222.8541521095</v>
          </cell>
          <cell r="AE2243">
            <v>5488951.0932774907</v>
          </cell>
          <cell r="AF2243">
            <v>6234240.6606187308</v>
          </cell>
          <cell r="AG2243">
            <v>7075340.2186554838</v>
          </cell>
          <cell r="AH2243">
            <v>8067637.7297045654</v>
          </cell>
          <cell r="AI2243">
            <v>9157327.8902070075</v>
          </cell>
          <cell r="AJ2243">
            <v>10270279.274249809</v>
          </cell>
          <cell r="AK2243">
            <v>11252807.336473582</v>
          </cell>
        </row>
        <row r="2244">
          <cell r="A2244" t="str">
            <v>Holland-Trauma_Int</v>
          </cell>
          <cell r="B2244">
            <v>851574.92440102226</v>
          </cell>
          <cell r="C2244">
            <v>747376.71551523951</v>
          </cell>
          <cell r="D2244">
            <v>843067.53896254918</v>
          </cell>
          <cell r="E2244">
            <v>904103.94277738396</v>
          </cell>
          <cell r="F2244">
            <v>836058.42056291923</v>
          </cell>
          <cell r="G2244">
            <v>931118.027448243</v>
          </cell>
          <cell r="H2244">
            <v>930116.79460339283</v>
          </cell>
          <cell r="I2244">
            <v>795533.84508025122</v>
          </cell>
          <cell r="J2244">
            <v>758315.88741567801</v>
          </cell>
          <cell r="K2244">
            <v>844382.41451500345</v>
          </cell>
          <cell r="L2244">
            <v>781577.11095603625</v>
          </cell>
          <cell r="M2244">
            <v>744359.15329146315</v>
          </cell>
          <cell r="N2244">
            <v>851574.92440102226</v>
          </cell>
          <cell r="O2244">
            <v>1598951.6399162617</v>
          </cell>
          <cell r="P2244">
            <v>2442019.1788788107</v>
          </cell>
          <cell r="Q2244">
            <v>904103.94277738396</v>
          </cell>
          <cell r="R2244">
            <v>1740162.3633403033</v>
          </cell>
          <cell r="S2244">
            <v>2671280.3907885463</v>
          </cell>
          <cell r="T2244">
            <v>930116.79460339283</v>
          </cell>
          <cell r="U2244">
            <v>1725650.6396836441</v>
          </cell>
          <cell r="V2244">
            <v>2483966.5270993221</v>
          </cell>
          <cell r="W2244">
            <v>844382.41451500345</v>
          </cell>
          <cell r="X2244">
            <v>1625959.5254710396</v>
          </cell>
          <cell r="Y2244">
            <v>2370318.678762503</v>
          </cell>
          <cell r="Z2244">
            <v>851574.92440102226</v>
          </cell>
          <cell r="AA2244">
            <v>1598951.6399162617</v>
          </cell>
          <cell r="AB2244">
            <v>2442019.1788788107</v>
          </cell>
          <cell r="AC2244">
            <v>3346123.1216561948</v>
          </cell>
          <cell r="AD2244">
            <v>4182181.542219114</v>
          </cell>
          <cell r="AE2244">
            <v>5113299.569667357</v>
          </cell>
          <cell r="AF2244">
            <v>6043416.3642707495</v>
          </cell>
          <cell r="AG2244">
            <v>6838950.2093510004</v>
          </cell>
          <cell r="AH2244">
            <v>7597266.0967666786</v>
          </cell>
          <cell r="AI2244">
            <v>8441648.5112816822</v>
          </cell>
          <cell r="AJ2244">
            <v>9223225.6222377177</v>
          </cell>
          <cell r="AK2244">
            <v>9967584.7755291816</v>
          </cell>
        </row>
        <row r="2245">
          <cell r="A2245" t="str">
            <v>Holland-MedSurg_Int</v>
          </cell>
          <cell r="B2245">
            <v>1617997.2019132345</v>
          </cell>
          <cell r="C2245">
            <v>1026992.0105361707</v>
          </cell>
          <cell r="D2245">
            <v>1869134.4558455385</v>
          </cell>
          <cell r="E2245">
            <v>1217648.5586729397</v>
          </cell>
          <cell r="F2245">
            <v>1347928.6402965868</v>
          </cell>
          <cell r="G2245">
            <v>1517263.879555705</v>
          </cell>
          <cell r="H2245">
            <v>823044.20142054197</v>
          </cell>
          <cell r="I2245">
            <v>794538.40717251657</v>
          </cell>
          <cell r="J2245">
            <v>1368703.4668286743</v>
          </cell>
          <cell r="K2245">
            <v>940307.29510314087</v>
          </cell>
          <cell r="L2245">
            <v>1134390.3595305125</v>
          </cell>
          <cell r="M2245">
            <v>836629.73166772211</v>
          </cell>
          <cell r="N2245">
            <v>1617997.2019132345</v>
          </cell>
          <cell r="O2245">
            <v>2644989.2124494053</v>
          </cell>
          <cell r="P2245">
            <v>4514123.6682949439</v>
          </cell>
          <cell r="Q2245">
            <v>1217648.5586729397</v>
          </cell>
          <cell r="R2245">
            <v>2565577.1989695262</v>
          </cell>
          <cell r="S2245">
            <v>4082841.0785252312</v>
          </cell>
          <cell r="T2245">
            <v>823044.20142054197</v>
          </cell>
          <cell r="U2245">
            <v>1617582.6085930585</v>
          </cell>
          <cell r="V2245">
            <v>2986286.0754217329</v>
          </cell>
          <cell r="W2245">
            <v>940307.29510314087</v>
          </cell>
          <cell r="X2245">
            <v>2074697.6546336534</v>
          </cell>
          <cell r="Y2245">
            <v>2911327.3863013755</v>
          </cell>
          <cell r="Z2245">
            <v>1617997.2019132345</v>
          </cell>
          <cell r="AA2245">
            <v>2644989.2124494053</v>
          </cell>
          <cell r="AB2245">
            <v>4514123.6682949439</v>
          </cell>
          <cell r="AC2245">
            <v>5731772.2269678833</v>
          </cell>
          <cell r="AD2245">
            <v>7079700.8672644701</v>
          </cell>
          <cell r="AE2245">
            <v>8596964.7468201742</v>
          </cell>
          <cell r="AF2245">
            <v>9420008.948240716</v>
          </cell>
          <cell r="AG2245">
            <v>10214547.355413232</v>
          </cell>
          <cell r="AH2245">
            <v>11583250.822241906</v>
          </cell>
          <cell r="AI2245">
            <v>12523558.117345046</v>
          </cell>
          <cell r="AJ2245">
            <v>13657948.476875558</v>
          </cell>
          <cell r="AK2245">
            <v>14494578.20854328</v>
          </cell>
        </row>
        <row r="2246">
          <cell r="A2246" t="str">
            <v>Holland-MSNT_Total</v>
          </cell>
          <cell r="B2246">
            <v>1617997.2019132345</v>
          </cell>
          <cell r="C2246">
            <v>1026992.0105361707</v>
          </cell>
          <cell r="D2246">
            <v>1869134.4558455385</v>
          </cell>
          <cell r="E2246">
            <v>1217648.5586729397</v>
          </cell>
          <cell r="F2246">
            <v>1347928.6402965868</v>
          </cell>
          <cell r="G2246">
            <v>1517263.879555705</v>
          </cell>
          <cell r="H2246">
            <v>823044.20142054197</v>
          </cell>
          <cell r="I2246">
            <v>794538.40717251657</v>
          </cell>
          <cell r="J2246">
            <v>1368703.4668286743</v>
          </cell>
          <cell r="K2246">
            <v>940307.29510314087</v>
          </cell>
          <cell r="L2246">
            <v>1134390.3595305125</v>
          </cell>
          <cell r="M2246">
            <v>836629.73166772211</v>
          </cell>
          <cell r="N2246">
            <v>1617997.2019132345</v>
          </cell>
          <cell r="O2246">
            <v>2644989.2124494053</v>
          </cell>
          <cell r="P2246">
            <v>4514123.6682949439</v>
          </cell>
          <cell r="Q2246">
            <v>1217648.5586729397</v>
          </cell>
          <cell r="R2246">
            <v>2565577.1989695262</v>
          </cell>
          <cell r="S2246">
            <v>4082841.0785252312</v>
          </cell>
          <cell r="T2246">
            <v>823044.20142054197</v>
          </cell>
          <cell r="U2246">
            <v>1617582.6085930585</v>
          </cell>
          <cell r="V2246">
            <v>2986286.0754217329</v>
          </cell>
          <cell r="W2246">
            <v>940307.29510314087</v>
          </cell>
          <cell r="X2246">
            <v>2074697.6546336534</v>
          </cell>
          <cell r="Y2246">
            <v>2911327.3863013755</v>
          </cell>
          <cell r="Z2246">
            <v>1617997.2019132345</v>
          </cell>
          <cell r="AA2246">
            <v>2644989.2124494053</v>
          </cell>
          <cell r="AB2246">
            <v>4514123.6682949439</v>
          </cell>
          <cell r="AC2246">
            <v>5731772.2269678833</v>
          </cell>
          <cell r="AD2246">
            <v>7079700.8672644701</v>
          </cell>
          <cell r="AE2246">
            <v>8596964.7468201742</v>
          </cell>
          <cell r="AF2246">
            <v>9420008.948240716</v>
          </cell>
          <cell r="AG2246">
            <v>10214547.355413232</v>
          </cell>
          <cell r="AH2246">
            <v>11583250.822241906</v>
          </cell>
          <cell r="AI2246">
            <v>12523558.117345046</v>
          </cell>
          <cell r="AJ2246">
            <v>13657948.476875558</v>
          </cell>
          <cell r="AK2246">
            <v>14494578.20854328</v>
          </cell>
        </row>
        <row r="2247">
          <cell r="A2247" t="str">
            <v>Holland-MEDSURG_None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A2248" t="str">
            <v>Holland-Endo_Int</v>
          </cell>
          <cell r="B2248">
            <v>81010.421028146025</v>
          </cell>
          <cell r="C2248">
            <v>79180.355896720182</v>
          </cell>
          <cell r="D2248">
            <v>78818.3531053732</v>
          </cell>
          <cell r="E2248">
            <v>78861.898115840799</v>
          </cell>
          <cell r="F2248">
            <v>73450.372179576487</v>
          </cell>
          <cell r="G2248">
            <v>152641.69574319661</v>
          </cell>
          <cell r="H2248">
            <v>57778.797394743786</v>
          </cell>
          <cell r="I2248">
            <v>47685.508257734364</v>
          </cell>
          <cell r="J2248">
            <v>65131.425913003026</v>
          </cell>
          <cell r="K2248">
            <v>138404.28006513143</v>
          </cell>
          <cell r="L2248">
            <v>93044.894161432894</v>
          </cell>
          <cell r="M2248">
            <v>161665.50360548965</v>
          </cell>
          <cell r="N2248">
            <v>81010.421028146025</v>
          </cell>
          <cell r="O2248">
            <v>160190.77692486619</v>
          </cell>
          <cell r="P2248">
            <v>239009.13003023941</v>
          </cell>
          <cell r="Q2248">
            <v>78861.898115840799</v>
          </cell>
          <cell r="R2248">
            <v>152312.27029541729</v>
          </cell>
          <cell r="S2248">
            <v>304953.96603861393</v>
          </cell>
          <cell r="T2248">
            <v>57778.797394743786</v>
          </cell>
          <cell r="U2248">
            <v>105464.30565247816</v>
          </cell>
          <cell r="V2248">
            <v>170595.73156548117</v>
          </cell>
          <cell r="W2248">
            <v>138404.28006513143</v>
          </cell>
          <cell r="X2248">
            <v>231449.17422656433</v>
          </cell>
          <cell r="Y2248">
            <v>393114.67783205397</v>
          </cell>
          <cell r="Z2248">
            <v>81010.421028146025</v>
          </cell>
          <cell r="AA2248">
            <v>160190.77692486619</v>
          </cell>
          <cell r="AB2248">
            <v>239009.13003023941</v>
          </cell>
          <cell r="AC2248">
            <v>317871.02814608021</v>
          </cell>
          <cell r="AD2248">
            <v>391321.40032565669</v>
          </cell>
          <cell r="AE2248">
            <v>543963.09606885328</v>
          </cell>
          <cell r="AF2248">
            <v>601741.89346359705</v>
          </cell>
          <cell r="AG2248">
            <v>649427.40172133141</v>
          </cell>
          <cell r="AH2248">
            <v>714558.82763433445</v>
          </cell>
          <cell r="AI2248">
            <v>852963.10769946594</v>
          </cell>
          <cell r="AJ2248">
            <v>946008.0018608988</v>
          </cell>
          <cell r="AK2248">
            <v>1107673.5054663885</v>
          </cell>
        </row>
        <row r="2249">
          <cell r="A2249" t="str">
            <v>Holland-Endo_Total</v>
          </cell>
          <cell r="B2249">
            <v>81010.421028146025</v>
          </cell>
          <cell r="C2249">
            <v>79180.355896720182</v>
          </cell>
          <cell r="D2249">
            <v>78818.3531053732</v>
          </cell>
          <cell r="E2249">
            <v>78861.898115840799</v>
          </cell>
          <cell r="F2249">
            <v>73450.372179576487</v>
          </cell>
          <cell r="G2249">
            <v>152641.69574319661</v>
          </cell>
          <cell r="H2249">
            <v>57778.797394743786</v>
          </cell>
          <cell r="I2249">
            <v>47685.508257734364</v>
          </cell>
          <cell r="J2249">
            <v>65131.425913003026</v>
          </cell>
          <cell r="K2249">
            <v>138404.28006513143</v>
          </cell>
          <cell r="L2249">
            <v>93044.894161432894</v>
          </cell>
          <cell r="M2249">
            <v>161665.50360548965</v>
          </cell>
          <cell r="N2249">
            <v>81010.421028146025</v>
          </cell>
          <cell r="O2249">
            <v>160190.77692486619</v>
          </cell>
          <cell r="P2249">
            <v>239009.13003023941</v>
          </cell>
          <cell r="Q2249">
            <v>78861.898115840799</v>
          </cell>
          <cell r="R2249">
            <v>152312.27029541729</v>
          </cell>
          <cell r="S2249">
            <v>304953.96603861393</v>
          </cell>
          <cell r="T2249">
            <v>57778.797394743786</v>
          </cell>
          <cell r="U2249">
            <v>105464.30565247816</v>
          </cell>
          <cell r="V2249">
            <v>170595.73156548117</v>
          </cell>
          <cell r="W2249">
            <v>138404.28006513143</v>
          </cell>
          <cell r="X2249">
            <v>231449.17422656433</v>
          </cell>
          <cell r="Y2249">
            <v>393114.67783205397</v>
          </cell>
          <cell r="Z2249">
            <v>81010.421028146025</v>
          </cell>
          <cell r="AA2249">
            <v>160190.77692486619</v>
          </cell>
          <cell r="AB2249">
            <v>239009.13003023941</v>
          </cell>
          <cell r="AC2249">
            <v>317871.02814608021</v>
          </cell>
          <cell r="AD2249">
            <v>391321.40032565669</v>
          </cell>
          <cell r="AE2249">
            <v>543963.09606885328</v>
          </cell>
          <cell r="AF2249">
            <v>601741.89346359705</v>
          </cell>
          <cell r="AG2249">
            <v>649427.40172133141</v>
          </cell>
          <cell r="AH2249">
            <v>714558.82763433445</v>
          </cell>
          <cell r="AI2249">
            <v>852963.10769946594</v>
          </cell>
          <cell r="AJ2249">
            <v>946008.0018608988</v>
          </cell>
          <cell r="AK2249">
            <v>1107673.5054663885</v>
          </cell>
        </row>
        <row r="2250">
          <cell r="A2250" t="str">
            <v>Holland-Endo_None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A2251" t="str">
            <v>Holland-Med_Int</v>
          </cell>
          <cell r="B2251">
            <v>1536986.7808850883</v>
          </cell>
          <cell r="C2251">
            <v>947811.65463945048</v>
          </cell>
          <cell r="D2251">
            <v>1790316.1027401655</v>
          </cell>
          <cell r="E2251">
            <v>1138786.6605570989</v>
          </cell>
          <cell r="F2251">
            <v>1274478.2681170104</v>
          </cell>
          <cell r="G2251">
            <v>1364622.1838125084</v>
          </cell>
          <cell r="H2251">
            <v>765265.4040257982</v>
          </cell>
          <cell r="I2251">
            <v>746852.89891478221</v>
          </cell>
          <cell r="J2251">
            <v>1303572.0409156713</v>
          </cell>
          <cell r="K2251">
            <v>801903.0150380095</v>
          </cell>
          <cell r="L2251">
            <v>1041345.4653690795</v>
          </cell>
          <cell r="M2251">
            <v>674964.22806223249</v>
          </cell>
          <cell r="N2251">
            <v>1536986.7808850883</v>
          </cell>
          <cell r="O2251">
            <v>2484798.4355245386</v>
          </cell>
          <cell r="P2251">
            <v>4275114.5382647039</v>
          </cell>
          <cell r="Q2251">
            <v>1138786.6605570989</v>
          </cell>
          <cell r="R2251">
            <v>2413264.9286741093</v>
          </cell>
          <cell r="S2251">
            <v>3777887.1124866176</v>
          </cell>
          <cell r="T2251">
            <v>765265.4040257982</v>
          </cell>
          <cell r="U2251">
            <v>1512118.3029405805</v>
          </cell>
          <cell r="V2251">
            <v>2815690.3438562518</v>
          </cell>
          <cell r="W2251">
            <v>801903.0150380095</v>
          </cell>
          <cell r="X2251">
            <v>1843248.480407089</v>
          </cell>
          <cell r="Y2251">
            <v>2518212.7084693215</v>
          </cell>
          <cell r="Z2251">
            <v>1536986.7808850883</v>
          </cell>
          <cell r="AA2251">
            <v>2484798.4355245386</v>
          </cell>
          <cell r="AB2251">
            <v>4275114.5382647039</v>
          </cell>
          <cell r="AC2251">
            <v>5413901.1988218026</v>
          </cell>
          <cell r="AD2251">
            <v>6688379.4669388132</v>
          </cell>
          <cell r="AE2251">
            <v>8053001.6507513216</v>
          </cell>
          <cell r="AF2251">
            <v>8818267.0547771193</v>
          </cell>
          <cell r="AG2251">
            <v>9565119.9536919016</v>
          </cell>
          <cell r="AH2251">
            <v>10868691.994607573</v>
          </cell>
          <cell r="AI2251">
            <v>11670595.009645583</v>
          </cell>
          <cell r="AJ2251">
            <v>12711940.475014662</v>
          </cell>
          <cell r="AK2251">
            <v>13386904.703076895</v>
          </cell>
        </row>
        <row r="2252">
          <cell r="A2252" t="str">
            <v>Holland-MED_Total</v>
          </cell>
          <cell r="B2252">
            <v>1536986.7808850883</v>
          </cell>
          <cell r="C2252">
            <v>947811.65463945048</v>
          </cell>
          <cell r="D2252">
            <v>1790316.1027401655</v>
          </cell>
          <cell r="E2252">
            <v>1138786.6605570989</v>
          </cell>
          <cell r="F2252">
            <v>1274478.2681170104</v>
          </cell>
          <cell r="G2252">
            <v>1364622.1838125084</v>
          </cell>
          <cell r="H2252">
            <v>765265.4040257982</v>
          </cell>
          <cell r="I2252">
            <v>746852.89891478221</v>
          </cell>
          <cell r="J2252">
            <v>1303572.0409156713</v>
          </cell>
          <cell r="K2252">
            <v>801903.0150380095</v>
          </cell>
          <cell r="L2252">
            <v>1041345.4653690795</v>
          </cell>
          <cell r="M2252">
            <v>674964.22806223249</v>
          </cell>
          <cell r="N2252">
            <v>1536986.7808850883</v>
          </cell>
          <cell r="O2252">
            <v>2484798.4355245386</v>
          </cell>
          <cell r="P2252">
            <v>4275114.5382647039</v>
          </cell>
          <cell r="Q2252">
            <v>1138786.6605570989</v>
          </cell>
          <cell r="R2252">
            <v>2413264.9286741093</v>
          </cell>
          <cell r="S2252">
            <v>3777887.1124866176</v>
          </cell>
          <cell r="T2252">
            <v>765265.4040257982</v>
          </cell>
          <cell r="U2252">
            <v>1512118.3029405805</v>
          </cell>
          <cell r="V2252">
            <v>2815690.3438562518</v>
          </cell>
          <cell r="W2252">
            <v>801903.0150380095</v>
          </cell>
          <cell r="X2252">
            <v>1843248.480407089</v>
          </cell>
          <cell r="Y2252">
            <v>2518212.7084693215</v>
          </cell>
          <cell r="Z2252">
            <v>1536986.7808850883</v>
          </cell>
          <cell r="AA2252">
            <v>2484798.4355245386</v>
          </cell>
          <cell r="AB2252">
            <v>4275114.5382647039</v>
          </cell>
          <cell r="AC2252">
            <v>5413901.1988218026</v>
          </cell>
          <cell r="AD2252">
            <v>6688379.4669388132</v>
          </cell>
          <cell r="AE2252">
            <v>8053001.6507513216</v>
          </cell>
          <cell r="AF2252">
            <v>8818267.0547771193</v>
          </cell>
          <cell r="AG2252">
            <v>9565119.9536919016</v>
          </cell>
          <cell r="AH2252">
            <v>10868691.994607573</v>
          </cell>
          <cell r="AI2252">
            <v>11670595.009645583</v>
          </cell>
          <cell r="AJ2252">
            <v>12711940.475014662</v>
          </cell>
          <cell r="AK2252">
            <v>13386904.703076895</v>
          </cell>
        </row>
        <row r="2253">
          <cell r="A2253" t="str">
            <v>Holland-Medical_Int</v>
          </cell>
          <cell r="B2253">
            <v>615029.72784368449</v>
          </cell>
          <cell r="C2253">
            <v>349080.96068853245</v>
          </cell>
          <cell r="D2253">
            <v>617325.84321935358</v>
          </cell>
          <cell r="E2253">
            <v>1086055.9432426123</v>
          </cell>
          <cell r="F2253">
            <v>363656.89695278159</v>
          </cell>
          <cell r="G2253">
            <v>723002.37264480337</v>
          </cell>
          <cell r="H2253">
            <v>279105.60595487402</v>
          </cell>
          <cell r="I2253">
            <v>282177.82229302934</v>
          </cell>
          <cell r="J2253">
            <v>351723.89516559383</v>
          </cell>
          <cell r="K2253">
            <v>279884.93810069025</v>
          </cell>
          <cell r="L2253">
            <v>511597.06075559254</v>
          </cell>
          <cell r="M2253">
            <v>471323.82319661335</v>
          </cell>
          <cell r="N2253">
            <v>615029.72784368449</v>
          </cell>
          <cell r="O2253">
            <v>964110.68853221694</v>
          </cell>
          <cell r="P2253">
            <v>1581436.5317515705</v>
          </cell>
          <cell r="Q2253">
            <v>1086055.9432426123</v>
          </cell>
          <cell r="R2253">
            <v>1449712.8401953939</v>
          </cell>
          <cell r="S2253">
            <v>2172715.2128401971</v>
          </cell>
          <cell r="T2253">
            <v>279105.60595487402</v>
          </cell>
          <cell r="U2253">
            <v>561283.42824790336</v>
          </cell>
          <cell r="V2253">
            <v>913007.32341349719</v>
          </cell>
          <cell r="W2253">
            <v>279884.93810069025</v>
          </cell>
          <cell r="X2253">
            <v>791481.99885628279</v>
          </cell>
          <cell r="Y2253">
            <v>1262805.822052896</v>
          </cell>
          <cell r="Z2253">
            <v>615029.72784368449</v>
          </cell>
          <cell r="AA2253">
            <v>964110.68853221694</v>
          </cell>
          <cell r="AB2253">
            <v>1581436.5317515705</v>
          </cell>
          <cell r="AC2253">
            <v>2667492.4749941826</v>
          </cell>
          <cell r="AD2253">
            <v>3031149.3719469644</v>
          </cell>
          <cell r="AE2253">
            <v>3754151.7445917679</v>
          </cell>
          <cell r="AF2253">
            <v>4033257.3505466417</v>
          </cell>
          <cell r="AG2253">
            <v>4315435.1728396714</v>
          </cell>
          <cell r="AH2253">
            <v>4667159.0680052657</v>
          </cell>
          <cell r="AI2253">
            <v>4947044.0061059557</v>
          </cell>
          <cell r="AJ2253">
            <v>5458641.0668615485</v>
          </cell>
          <cell r="AK2253">
            <v>5929964.8900581617</v>
          </cell>
        </row>
        <row r="2254">
          <cell r="A2254" t="str">
            <v>Holland-Acute_Int</v>
          </cell>
          <cell r="B2254">
            <v>18530.39078855548</v>
          </cell>
          <cell r="C2254">
            <v>21704.68713654342</v>
          </cell>
          <cell r="D2254">
            <v>53778.064666201404</v>
          </cell>
          <cell r="E2254">
            <v>124391.07932077238</v>
          </cell>
          <cell r="F2254">
            <v>48230.100023261512</v>
          </cell>
          <cell r="G2254">
            <v>99152.45405908332</v>
          </cell>
          <cell r="H2254">
            <v>35763.561293324172</v>
          </cell>
          <cell r="I2254">
            <v>156785.7321104295</v>
          </cell>
          <cell r="J2254">
            <v>186950.13564264547</v>
          </cell>
          <cell r="K2254">
            <v>57028.281937200853</v>
          </cell>
          <cell r="L2254">
            <v>136255.54347792428</v>
          </cell>
          <cell r="M2254">
            <v>290064.88664049754</v>
          </cell>
          <cell r="N2254">
            <v>18530.39078855548</v>
          </cell>
          <cell r="O2254">
            <v>40235.0779250989</v>
          </cell>
          <cell r="P2254">
            <v>94013.142591300304</v>
          </cell>
          <cell r="Q2254">
            <v>124391.07932077238</v>
          </cell>
          <cell r="R2254">
            <v>172621.17934403388</v>
          </cell>
          <cell r="S2254">
            <v>271773.63340311719</v>
          </cell>
          <cell r="T2254">
            <v>35763.561293324172</v>
          </cell>
          <cell r="U2254">
            <v>192549.29340375366</v>
          </cell>
          <cell r="V2254">
            <v>379499.42904639913</v>
          </cell>
          <cell r="W2254">
            <v>57028.281937200853</v>
          </cell>
          <cell r="X2254">
            <v>193283.82541512512</v>
          </cell>
          <cell r="Y2254">
            <v>483348.71205562266</v>
          </cell>
          <cell r="Z2254">
            <v>18530.39078855548</v>
          </cell>
          <cell r="AA2254">
            <v>40235.0779250989</v>
          </cell>
          <cell r="AB2254">
            <v>94013.142591300304</v>
          </cell>
          <cell r="AC2254">
            <v>218404.22191207268</v>
          </cell>
          <cell r="AD2254">
            <v>266634.32193533418</v>
          </cell>
          <cell r="AE2254">
            <v>365786.77599441749</v>
          </cell>
          <cell r="AF2254">
            <v>401550.33728774166</v>
          </cell>
          <cell r="AG2254">
            <v>558336.06939817115</v>
          </cell>
          <cell r="AH2254">
            <v>745286.20504081668</v>
          </cell>
          <cell r="AI2254">
            <v>802314.48697801749</v>
          </cell>
          <cell r="AJ2254">
            <v>938570.0304559418</v>
          </cell>
          <cell r="AK2254">
            <v>1228634.9170964393</v>
          </cell>
        </row>
        <row r="2255">
          <cell r="A2255" t="str">
            <v>Holland-Sage_Int</v>
          </cell>
          <cell r="B2255">
            <v>29920.730640846679</v>
          </cell>
          <cell r="C2255">
            <v>32652.896788788061</v>
          </cell>
          <cell r="D2255">
            <v>75568.510276808956</v>
          </cell>
          <cell r="E2255">
            <v>40918.272559897756</v>
          </cell>
          <cell r="F2255">
            <v>37861.950368690479</v>
          </cell>
          <cell r="G2255">
            <v>29999.82977669203</v>
          </cell>
          <cell r="H2255">
            <v>47467.776670603926</v>
          </cell>
          <cell r="I2255">
            <v>22483.659859678733</v>
          </cell>
          <cell r="J2255">
            <v>22483.659859678733</v>
          </cell>
          <cell r="K2255">
            <v>22483.659859678733</v>
          </cell>
          <cell r="L2255">
            <v>22483.659859678733</v>
          </cell>
          <cell r="M2255">
            <v>-2472.9926418950872</v>
          </cell>
          <cell r="N2255">
            <v>29920.730640846679</v>
          </cell>
          <cell r="O2255">
            <v>62573.62742963474</v>
          </cell>
          <cell r="P2255">
            <v>138142.1377064437</v>
          </cell>
          <cell r="Q2255">
            <v>40918.272559897756</v>
          </cell>
          <cell r="R2255">
            <v>78780.222928588235</v>
          </cell>
          <cell r="S2255">
            <v>108780.05270528026</v>
          </cell>
          <cell r="T2255">
            <v>47467.776670603926</v>
          </cell>
          <cell r="U2255">
            <v>69951.436530282663</v>
          </cell>
          <cell r="V2255">
            <v>92435.0963899614</v>
          </cell>
          <cell r="W2255">
            <v>22483.659859678733</v>
          </cell>
          <cell r="X2255">
            <v>44967.319719357467</v>
          </cell>
          <cell r="Y2255">
            <v>42494.327077462382</v>
          </cell>
          <cell r="Z2255">
            <v>29920.730640846679</v>
          </cell>
          <cell r="AA2255">
            <v>62573.62742963474</v>
          </cell>
          <cell r="AB2255">
            <v>138142.1377064437</v>
          </cell>
          <cell r="AC2255">
            <v>179060.41026634147</v>
          </cell>
          <cell r="AD2255">
            <v>216922.36063503195</v>
          </cell>
          <cell r="AE2255">
            <v>246922.19041172398</v>
          </cell>
          <cell r="AF2255">
            <v>294389.96708232793</v>
          </cell>
          <cell r="AG2255">
            <v>316873.62694200664</v>
          </cell>
          <cell r="AH2255">
            <v>339357.28680168535</v>
          </cell>
          <cell r="AI2255">
            <v>361840.94666136405</v>
          </cell>
          <cell r="AJ2255">
            <v>384324.60652104276</v>
          </cell>
          <cell r="AK2255">
            <v>381851.61387914768</v>
          </cell>
        </row>
        <row r="2256">
          <cell r="A2256" t="str">
            <v>Holland-Phy_Int</v>
          </cell>
          <cell r="B2256">
            <v>892036.32240055699</v>
          </cell>
          <cell r="C2256">
            <v>566077.79716213001</v>
          </cell>
          <cell r="D2256">
            <v>1097421.7492440031</v>
          </cell>
          <cell r="E2256">
            <v>11812.444754588883</v>
          </cell>
          <cell r="F2256">
            <v>872959.42079553823</v>
          </cell>
          <cell r="G2256">
            <v>611619.98139101279</v>
          </cell>
          <cell r="H2256">
            <v>438692.02140032023</v>
          </cell>
          <cell r="I2256">
            <v>442191.41676207416</v>
          </cell>
          <cell r="J2256">
            <v>929364.48589039873</v>
          </cell>
          <cell r="K2256">
            <v>499534.4170776406</v>
          </cell>
          <cell r="L2256">
            <v>507264.74475380819</v>
          </cell>
          <cell r="M2256">
            <v>206113.39750751425</v>
          </cell>
          <cell r="N2256">
            <v>892036.32240055699</v>
          </cell>
          <cell r="O2256">
            <v>1458114.1195626869</v>
          </cell>
          <cell r="P2256">
            <v>2555535.86880669</v>
          </cell>
          <cell r="Q2256">
            <v>11812.444754588883</v>
          </cell>
          <cell r="R2256">
            <v>884771.86555012711</v>
          </cell>
          <cell r="S2256">
            <v>1496391.84694114</v>
          </cell>
          <cell r="T2256">
            <v>438692.02140032023</v>
          </cell>
          <cell r="U2256">
            <v>880883.43816239433</v>
          </cell>
          <cell r="V2256">
            <v>1810247.9240527931</v>
          </cell>
          <cell r="W2256">
            <v>499534.4170776406</v>
          </cell>
          <cell r="X2256">
            <v>1006799.1618314488</v>
          </cell>
          <cell r="Y2256">
            <v>1212912.5593389631</v>
          </cell>
          <cell r="Z2256">
            <v>892036.32240055699</v>
          </cell>
          <cell r="AA2256">
            <v>1458114.1195626869</v>
          </cell>
          <cell r="AB2256">
            <v>2555535.86880669</v>
          </cell>
          <cell r="AC2256">
            <v>2567348.3135612789</v>
          </cell>
          <cell r="AD2256">
            <v>3440307.7343568169</v>
          </cell>
          <cell r="AE2256">
            <v>4051927.7157478295</v>
          </cell>
          <cell r="AF2256">
            <v>4490619.7371481499</v>
          </cell>
          <cell r="AG2256">
            <v>4932811.1539102243</v>
          </cell>
          <cell r="AH2256">
            <v>5862175.6398006231</v>
          </cell>
          <cell r="AI2256">
            <v>6361710.0568782641</v>
          </cell>
          <cell r="AJ2256">
            <v>6868974.8016320718</v>
          </cell>
          <cell r="AK2256">
            <v>7075088.1991395857</v>
          </cell>
        </row>
        <row r="2257">
          <cell r="A2257" t="str">
            <v>Holland-MED_None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</row>
        <row r="2258">
          <cell r="A2258" t="str">
            <v>Holland-Sustain_Int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SSS_Total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</row>
        <row r="2260">
          <cell r="A2260" t="str">
            <v>Holland-SSS_None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NIS_INT</v>
          </cell>
          <cell r="B2261">
            <v>1265756.8853221671</v>
          </cell>
          <cell r="C2261">
            <v>1264349.5812979722</v>
          </cell>
          <cell r="D2261">
            <v>1470798.5578041424</v>
          </cell>
          <cell r="E2261">
            <v>1069014.9453361267</v>
          </cell>
          <cell r="F2261">
            <v>1095131.4840660635</v>
          </cell>
          <cell r="G2261">
            <v>1236774.8080948994</v>
          </cell>
          <cell r="H2261">
            <v>1446871.0979297548</v>
          </cell>
          <cell r="I2261">
            <v>1326732.0751305346</v>
          </cell>
          <cell r="J2261">
            <v>1612286.8858028725</v>
          </cell>
          <cell r="K2261">
            <v>1800594.4510813516</v>
          </cell>
          <cell r="L2261">
            <v>2072074.9135325728</v>
          </cell>
          <cell r="M2261">
            <v>2317298.1831705729</v>
          </cell>
          <cell r="N2261">
            <v>1265756.8853221671</v>
          </cell>
          <cell r="O2261">
            <v>2530106.4666201393</v>
          </cell>
          <cell r="P2261">
            <v>4000905.0244242819</v>
          </cell>
          <cell r="Q2261">
            <v>1069014.9453361267</v>
          </cell>
          <cell r="R2261">
            <v>2164146.4294021903</v>
          </cell>
          <cell r="S2261">
            <v>3400921.2374970894</v>
          </cell>
          <cell r="T2261">
            <v>1446871.0979297548</v>
          </cell>
          <cell r="U2261">
            <v>2773603.1730602896</v>
          </cell>
          <cell r="V2261">
            <v>4385890.0588631621</v>
          </cell>
          <cell r="W2261">
            <v>1800594.4510813516</v>
          </cell>
          <cell r="X2261">
            <v>3872669.3646139242</v>
          </cell>
          <cell r="Y2261">
            <v>6189967.547784497</v>
          </cell>
          <cell r="Z2261">
            <v>1265756.8853221671</v>
          </cell>
          <cell r="AA2261">
            <v>2530106.4666201393</v>
          </cell>
          <cell r="AB2261">
            <v>4000905.0244242819</v>
          </cell>
          <cell r="AC2261">
            <v>5069919.9697604086</v>
          </cell>
          <cell r="AD2261">
            <v>6165051.4538264722</v>
          </cell>
          <cell r="AE2261">
            <v>7401826.2619213713</v>
          </cell>
          <cell r="AF2261">
            <v>8848697.3598511256</v>
          </cell>
          <cell r="AG2261">
            <v>10175429.434981661</v>
          </cell>
          <cell r="AH2261">
            <v>11787716.320784533</v>
          </cell>
          <cell r="AI2261">
            <v>13588310.771865886</v>
          </cell>
          <cell r="AJ2261">
            <v>15660385.685398459</v>
          </cell>
          <cell r="AK2261">
            <v>17977683.868569031</v>
          </cell>
        </row>
        <row r="2262">
          <cell r="A2262" t="str">
            <v>Holland-NIS_Total</v>
          </cell>
          <cell r="B2262">
            <v>1265756.8853221671</v>
          </cell>
          <cell r="C2262">
            <v>1264349.5812979722</v>
          </cell>
          <cell r="D2262">
            <v>1470798.5578041424</v>
          </cell>
          <cell r="E2262">
            <v>1069014.9453361267</v>
          </cell>
          <cell r="F2262">
            <v>1095131.4840660635</v>
          </cell>
          <cell r="G2262">
            <v>1236774.8080948994</v>
          </cell>
          <cell r="H2262">
            <v>1446871.0979297548</v>
          </cell>
          <cell r="I2262">
            <v>1326732.0751305346</v>
          </cell>
          <cell r="J2262">
            <v>1612286.8858028725</v>
          </cell>
          <cell r="K2262">
            <v>1800594.4510813516</v>
          </cell>
          <cell r="L2262">
            <v>2072074.9135325728</v>
          </cell>
          <cell r="M2262">
            <v>2317298.1831705729</v>
          </cell>
          <cell r="N2262">
            <v>1265756.8853221671</v>
          </cell>
          <cell r="O2262">
            <v>2530106.4666201393</v>
          </cell>
          <cell r="P2262">
            <v>4000905.0244242819</v>
          </cell>
          <cell r="Q2262">
            <v>1069014.9453361267</v>
          </cell>
          <cell r="R2262">
            <v>2164146.4294021903</v>
          </cell>
          <cell r="S2262">
            <v>3400921.2374970894</v>
          </cell>
          <cell r="T2262">
            <v>1446871.0979297548</v>
          </cell>
          <cell r="U2262">
            <v>2773603.1730602896</v>
          </cell>
          <cell r="V2262">
            <v>4385890.0588631621</v>
          </cell>
          <cell r="W2262">
            <v>1800594.4510813516</v>
          </cell>
          <cell r="X2262">
            <v>3872669.3646139242</v>
          </cell>
          <cell r="Y2262">
            <v>6189967.547784497</v>
          </cell>
          <cell r="Z2262">
            <v>1265756.8853221671</v>
          </cell>
          <cell r="AA2262">
            <v>2530106.4666201393</v>
          </cell>
          <cell r="AB2262">
            <v>4000905.0244242819</v>
          </cell>
          <cell r="AC2262">
            <v>5069919.9697604086</v>
          </cell>
          <cell r="AD2262">
            <v>6165051.4538264722</v>
          </cell>
          <cell r="AE2262">
            <v>7401826.2619213713</v>
          </cell>
          <cell r="AF2262">
            <v>8848697.3598511256</v>
          </cell>
          <cell r="AG2262">
            <v>10175429.434981661</v>
          </cell>
          <cell r="AH2262">
            <v>11787716.320784533</v>
          </cell>
          <cell r="AI2262">
            <v>13588310.771865886</v>
          </cell>
          <cell r="AJ2262">
            <v>15660385.685398459</v>
          </cell>
          <cell r="AK2262">
            <v>17977683.868569031</v>
          </cell>
        </row>
        <row r="2263">
          <cell r="A2263" t="str">
            <v>Holland-NIS_None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</row>
        <row r="2264">
          <cell r="A2264" t="str">
            <v>Holland-Inst_Int</v>
          </cell>
          <cell r="B2264">
            <v>505687.00860665261</v>
          </cell>
          <cell r="C2264">
            <v>477223.62177250482</v>
          </cell>
          <cell r="D2264">
            <v>453010.52570365078</v>
          </cell>
          <cell r="E2264">
            <v>416662.9216096765</v>
          </cell>
          <cell r="F2264">
            <v>341588.19492905593</v>
          </cell>
          <cell r="G2264">
            <v>585328.76250290486</v>
          </cell>
          <cell r="H2264">
            <v>737428.54152128811</v>
          </cell>
          <cell r="I2264">
            <v>517241.49592606851</v>
          </cell>
          <cell r="J2264">
            <v>835594.63179031131</v>
          </cell>
          <cell r="K2264">
            <v>930049.77079291258</v>
          </cell>
          <cell r="L2264">
            <v>980319.33791963942</v>
          </cell>
          <cell r="M2264">
            <v>1342673.1495685724</v>
          </cell>
          <cell r="N2264">
            <v>505687.00860665261</v>
          </cell>
          <cell r="O2264">
            <v>982910.63037915737</v>
          </cell>
          <cell r="P2264">
            <v>1435921.156082808</v>
          </cell>
          <cell r="Q2264">
            <v>416662.9216096765</v>
          </cell>
          <cell r="R2264">
            <v>758251.11653873243</v>
          </cell>
          <cell r="S2264">
            <v>1343579.8790416373</v>
          </cell>
          <cell r="T2264">
            <v>737428.54152128811</v>
          </cell>
          <cell r="U2264">
            <v>1254670.0374473566</v>
          </cell>
          <cell r="V2264">
            <v>2090264.6692376679</v>
          </cell>
          <cell r="W2264">
            <v>930049.77079291258</v>
          </cell>
          <cell r="X2264">
            <v>1910369.1087125521</v>
          </cell>
          <cell r="Y2264">
            <v>3253042.2582811248</v>
          </cell>
          <cell r="Z2264">
            <v>505687.00860665261</v>
          </cell>
          <cell r="AA2264">
            <v>982910.63037915737</v>
          </cell>
          <cell r="AB2264">
            <v>1435921.156082808</v>
          </cell>
          <cell r="AC2264">
            <v>1852584.0776924845</v>
          </cell>
          <cell r="AD2264">
            <v>2194172.2726215404</v>
          </cell>
          <cell r="AE2264">
            <v>2779501.0351244453</v>
          </cell>
          <cell r="AF2264">
            <v>3516929.5766457333</v>
          </cell>
          <cell r="AG2264">
            <v>4034171.072571802</v>
          </cell>
          <cell r="AH2264">
            <v>4869765.704362113</v>
          </cell>
          <cell r="AI2264">
            <v>5799815.4751550257</v>
          </cell>
          <cell r="AJ2264">
            <v>6780134.8130746651</v>
          </cell>
          <cell r="AK2264">
            <v>8122807.9626432378</v>
          </cell>
        </row>
        <row r="2265">
          <cell r="A2265" t="str">
            <v>Holland-Inst_Total</v>
          </cell>
          <cell r="B2265">
            <v>505687.00860665261</v>
          </cell>
          <cell r="C2265">
            <v>477223.62177250482</v>
          </cell>
          <cell r="D2265">
            <v>453010.52570365078</v>
          </cell>
          <cell r="E2265">
            <v>416662.9216096765</v>
          </cell>
          <cell r="F2265">
            <v>341588.19492905593</v>
          </cell>
          <cell r="G2265">
            <v>585328.76250290486</v>
          </cell>
          <cell r="H2265">
            <v>737428.54152128811</v>
          </cell>
          <cell r="I2265">
            <v>517241.49592606851</v>
          </cell>
          <cell r="J2265">
            <v>835594.63179031131</v>
          </cell>
          <cell r="K2265">
            <v>930049.77079291258</v>
          </cell>
          <cell r="L2265">
            <v>980319.33791963942</v>
          </cell>
          <cell r="M2265">
            <v>1342673.1495685724</v>
          </cell>
          <cell r="N2265">
            <v>505687.00860665261</v>
          </cell>
          <cell r="O2265">
            <v>982910.63037915737</v>
          </cell>
          <cell r="P2265">
            <v>1435921.156082808</v>
          </cell>
          <cell r="Q2265">
            <v>416662.9216096765</v>
          </cell>
          <cell r="R2265">
            <v>758251.11653873243</v>
          </cell>
          <cell r="S2265">
            <v>1343579.8790416373</v>
          </cell>
          <cell r="T2265">
            <v>737428.54152128811</v>
          </cell>
          <cell r="U2265">
            <v>1254670.0374473566</v>
          </cell>
          <cell r="V2265">
            <v>2090264.6692376679</v>
          </cell>
          <cell r="W2265">
            <v>930049.77079291258</v>
          </cell>
          <cell r="X2265">
            <v>1910369.1087125521</v>
          </cell>
          <cell r="Y2265">
            <v>3253042.2582811248</v>
          </cell>
          <cell r="Z2265">
            <v>505687.00860665261</v>
          </cell>
          <cell r="AA2265">
            <v>982910.63037915737</v>
          </cell>
          <cell r="AB2265">
            <v>1435921.156082808</v>
          </cell>
          <cell r="AC2265">
            <v>1852584.0776924845</v>
          </cell>
          <cell r="AD2265">
            <v>2194172.2726215404</v>
          </cell>
          <cell r="AE2265">
            <v>2779501.0351244453</v>
          </cell>
          <cell r="AF2265">
            <v>3516929.5766457333</v>
          </cell>
          <cell r="AG2265">
            <v>4034171.072571802</v>
          </cell>
          <cell r="AH2265">
            <v>4869765.704362113</v>
          </cell>
          <cell r="AI2265">
            <v>5799815.4751550257</v>
          </cell>
          <cell r="AJ2265">
            <v>6780134.8130746651</v>
          </cell>
          <cell r="AK2265">
            <v>8122807.9626432378</v>
          </cell>
        </row>
        <row r="2266">
          <cell r="A2266" t="str">
            <v>Holland-Inst_None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</row>
        <row r="2267">
          <cell r="A2267" t="str">
            <v>Holland-NV_Int</v>
          </cell>
          <cell r="B2267">
            <v>674808.76948127395</v>
          </cell>
          <cell r="C2267">
            <v>681299.8022795961</v>
          </cell>
          <cell r="D2267">
            <v>945402.34938358003</v>
          </cell>
          <cell r="E2267">
            <v>590518.31821354013</v>
          </cell>
          <cell r="F2267">
            <v>669606.44335891958</v>
          </cell>
          <cell r="G2267">
            <v>517643.25424517039</v>
          </cell>
          <cell r="H2267">
            <v>624822.27262153942</v>
          </cell>
          <cell r="I2267">
            <v>730402.41916724818</v>
          </cell>
          <cell r="J2267">
            <v>689462.66573621775</v>
          </cell>
          <cell r="K2267">
            <v>780988.96965805988</v>
          </cell>
          <cell r="L2267">
            <v>797210.68145150028</v>
          </cell>
          <cell r="M2267">
            <v>770764.83355547802</v>
          </cell>
          <cell r="N2267">
            <v>674808.76948127395</v>
          </cell>
          <cell r="O2267">
            <v>1356108.5717608701</v>
          </cell>
          <cell r="P2267">
            <v>2301510.9211444501</v>
          </cell>
          <cell r="Q2267">
            <v>590518.31821354013</v>
          </cell>
          <cell r="R2267">
            <v>1260124.7615724597</v>
          </cell>
          <cell r="S2267">
            <v>1777768.0158176301</v>
          </cell>
          <cell r="T2267">
            <v>624822.27262153942</v>
          </cell>
          <cell r="U2267">
            <v>1355224.6917887875</v>
          </cell>
          <cell r="V2267">
            <v>2044687.3575250052</v>
          </cell>
          <cell r="W2267">
            <v>780988.96965805988</v>
          </cell>
          <cell r="X2267">
            <v>1578199.6511095602</v>
          </cell>
          <cell r="Y2267">
            <v>2348964.4846650381</v>
          </cell>
          <cell r="Z2267">
            <v>674808.76948127395</v>
          </cell>
          <cell r="AA2267">
            <v>1356108.5717608701</v>
          </cell>
          <cell r="AB2267">
            <v>2301510.9211444501</v>
          </cell>
          <cell r="AC2267">
            <v>2892029.2393579902</v>
          </cell>
          <cell r="AD2267">
            <v>3561635.6827169098</v>
          </cell>
          <cell r="AE2267">
            <v>4079278.9369620802</v>
          </cell>
          <cell r="AF2267">
            <v>4704101.2095836196</v>
          </cell>
          <cell r="AG2267">
            <v>5434503.6287508681</v>
          </cell>
          <cell r="AH2267">
            <v>6123966.2944870861</v>
          </cell>
          <cell r="AI2267">
            <v>6904955.2641451461</v>
          </cell>
          <cell r="AJ2267">
            <v>7702165.9455966465</v>
          </cell>
          <cell r="AK2267">
            <v>8472930.7791521251</v>
          </cell>
        </row>
        <row r="2268">
          <cell r="A2268" t="str">
            <v>Holland-NVS_Total</v>
          </cell>
          <cell r="B2268">
            <v>674808.76948127395</v>
          </cell>
          <cell r="C2268">
            <v>681299.8022795961</v>
          </cell>
          <cell r="D2268">
            <v>945402.34938358003</v>
          </cell>
          <cell r="E2268">
            <v>590518.31821354013</v>
          </cell>
          <cell r="F2268">
            <v>669606.44335891958</v>
          </cell>
          <cell r="G2268">
            <v>517643.25424517039</v>
          </cell>
          <cell r="H2268">
            <v>624822.27262153942</v>
          </cell>
          <cell r="I2268">
            <v>730402.41916724818</v>
          </cell>
          <cell r="J2268">
            <v>689462.66573621775</v>
          </cell>
          <cell r="K2268">
            <v>780988.96965805988</v>
          </cell>
          <cell r="L2268">
            <v>797210.68145150028</v>
          </cell>
          <cell r="M2268">
            <v>770764.83355547802</v>
          </cell>
          <cell r="N2268">
            <v>674808.76948127395</v>
          </cell>
          <cell r="O2268">
            <v>1356108.5717608701</v>
          </cell>
          <cell r="P2268">
            <v>2301510.9211444501</v>
          </cell>
          <cell r="Q2268">
            <v>590518.31821354013</v>
          </cell>
          <cell r="R2268">
            <v>1260124.7615724597</v>
          </cell>
          <cell r="S2268">
            <v>1777768.0158176301</v>
          </cell>
          <cell r="T2268">
            <v>624822.27262153942</v>
          </cell>
          <cell r="U2268">
            <v>1355224.6917887875</v>
          </cell>
          <cell r="V2268">
            <v>2044687.3575250052</v>
          </cell>
          <cell r="W2268">
            <v>780988.96965805988</v>
          </cell>
          <cell r="X2268">
            <v>1578199.6511095602</v>
          </cell>
          <cell r="Y2268">
            <v>2348964.4846650381</v>
          </cell>
          <cell r="Z2268">
            <v>674808.76948127395</v>
          </cell>
          <cell r="AA2268">
            <v>1356108.5717608701</v>
          </cell>
          <cell r="AB2268">
            <v>2301510.9211444501</v>
          </cell>
          <cell r="AC2268">
            <v>2892029.2393579902</v>
          </cell>
          <cell r="AD2268">
            <v>3561635.6827169098</v>
          </cell>
          <cell r="AE2268">
            <v>4079278.9369620802</v>
          </cell>
          <cell r="AF2268">
            <v>4704101.2095836196</v>
          </cell>
          <cell r="AG2268">
            <v>5434503.6287508681</v>
          </cell>
          <cell r="AH2268">
            <v>6123966.2944870861</v>
          </cell>
          <cell r="AI2268">
            <v>6904955.2641451461</v>
          </cell>
          <cell r="AJ2268">
            <v>7702165.9455966465</v>
          </cell>
          <cell r="AK2268">
            <v>8472930.7791521251</v>
          </cell>
        </row>
        <row r="2269">
          <cell r="A2269" t="str">
            <v>Holland-NVS_None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</row>
        <row r="2270">
          <cell r="A2270" t="str">
            <v>Holland-Spine_Int</v>
          </cell>
          <cell r="B2270">
            <v>47687.136543382097</v>
          </cell>
          <cell r="C2270">
            <v>46699.383577576104</v>
          </cell>
          <cell r="D2270">
            <v>32834.031170039802</v>
          </cell>
          <cell r="E2270">
            <v>37496.080483833008</v>
          </cell>
          <cell r="F2270">
            <v>46252.733193765976</v>
          </cell>
          <cell r="G2270">
            <v>55059.246336356999</v>
          </cell>
          <cell r="H2270">
            <v>24138.636892300041</v>
          </cell>
          <cell r="I2270">
            <v>38381.018841591067</v>
          </cell>
          <cell r="J2270">
            <v>52337.752965806001</v>
          </cell>
          <cell r="K2270">
            <v>52337.752965806001</v>
          </cell>
          <cell r="L2270">
            <v>253837.75296580596</v>
          </cell>
          <cell r="M2270">
            <v>157337.75296580599</v>
          </cell>
          <cell r="N2270">
            <v>47687.136543382097</v>
          </cell>
          <cell r="O2270">
            <v>94386.520120958201</v>
          </cell>
          <cell r="P2270">
            <v>127220.551290998</v>
          </cell>
          <cell r="Q2270">
            <v>37496.080483833008</v>
          </cell>
          <cell r="R2270">
            <v>83748.813677598984</v>
          </cell>
          <cell r="S2270">
            <v>138808.06001395598</v>
          </cell>
          <cell r="T2270">
            <v>24138.636892300041</v>
          </cell>
          <cell r="U2270">
            <v>62519.655733891108</v>
          </cell>
          <cell r="V2270">
            <v>114857.40869969712</v>
          </cell>
          <cell r="W2270">
            <v>52337.752965806001</v>
          </cell>
          <cell r="X2270">
            <v>306175.50593161199</v>
          </cell>
          <cell r="Y2270">
            <v>463513.25889741798</v>
          </cell>
          <cell r="Z2270">
            <v>47687.136543382097</v>
          </cell>
          <cell r="AA2270">
            <v>94386.520120958201</v>
          </cell>
          <cell r="AB2270">
            <v>127220.551290998</v>
          </cell>
          <cell r="AC2270">
            <v>164716.63177483101</v>
          </cell>
          <cell r="AD2270">
            <v>210969.36496859699</v>
          </cell>
          <cell r="AE2270">
            <v>266028.61130495399</v>
          </cell>
          <cell r="AF2270">
            <v>290167.24819725403</v>
          </cell>
          <cell r="AG2270">
            <v>328548.26703884511</v>
          </cell>
          <cell r="AH2270">
            <v>380886.0200046511</v>
          </cell>
          <cell r="AI2270">
            <v>433223.7729704571</v>
          </cell>
          <cell r="AJ2270">
            <v>687061.52593626303</v>
          </cell>
          <cell r="AK2270">
            <v>844399.27890206897</v>
          </cell>
        </row>
        <row r="2271">
          <cell r="A2271" t="str">
            <v>Holland-SPI_Total</v>
          </cell>
          <cell r="B2271">
            <v>47687.136543382097</v>
          </cell>
          <cell r="C2271">
            <v>46699.383577576104</v>
          </cell>
          <cell r="D2271">
            <v>32834.031170039802</v>
          </cell>
          <cell r="E2271">
            <v>37496.080483833008</v>
          </cell>
          <cell r="F2271">
            <v>46252.733193765976</v>
          </cell>
          <cell r="G2271">
            <v>55059.246336356999</v>
          </cell>
          <cell r="H2271">
            <v>24138.636892300041</v>
          </cell>
          <cell r="I2271">
            <v>38381.018841591067</v>
          </cell>
          <cell r="J2271">
            <v>52337.752965806001</v>
          </cell>
          <cell r="K2271">
            <v>52337.752965806001</v>
          </cell>
          <cell r="L2271">
            <v>253837.75296580596</v>
          </cell>
          <cell r="M2271">
            <v>157337.75296580599</v>
          </cell>
          <cell r="N2271">
            <v>47687.136543382097</v>
          </cell>
          <cell r="O2271">
            <v>94386.520120958201</v>
          </cell>
          <cell r="P2271">
            <v>127220.551290998</v>
          </cell>
          <cell r="Q2271">
            <v>37496.080483833008</v>
          </cell>
          <cell r="R2271">
            <v>83748.813677598984</v>
          </cell>
          <cell r="S2271">
            <v>138808.06001395598</v>
          </cell>
          <cell r="T2271">
            <v>24138.636892300041</v>
          </cell>
          <cell r="U2271">
            <v>62519.655733891108</v>
          </cell>
          <cell r="V2271">
            <v>114857.40869969712</v>
          </cell>
          <cell r="W2271">
            <v>52337.752965806001</v>
          </cell>
          <cell r="X2271">
            <v>306175.50593161199</v>
          </cell>
          <cell r="Y2271">
            <v>463513.25889741798</v>
          </cell>
          <cell r="Z2271">
            <v>47687.136543382097</v>
          </cell>
          <cell r="AA2271">
            <v>94386.520120958201</v>
          </cell>
          <cell r="AB2271">
            <v>127220.551290998</v>
          </cell>
          <cell r="AC2271">
            <v>164716.63177483101</v>
          </cell>
          <cell r="AD2271">
            <v>210969.36496859699</v>
          </cell>
          <cell r="AE2271">
            <v>266028.61130495399</v>
          </cell>
          <cell r="AF2271">
            <v>290167.24819725403</v>
          </cell>
          <cell r="AG2271">
            <v>328548.26703884511</v>
          </cell>
          <cell r="AH2271">
            <v>380886.0200046511</v>
          </cell>
          <cell r="AI2271">
            <v>433223.7729704571</v>
          </cell>
          <cell r="AJ2271">
            <v>687061.52593626303</v>
          </cell>
          <cell r="AK2271">
            <v>844399.27890206897</v>
          </cell>
        </row>
        <row r="2272">
          <cell r="A2272" t="str">
            <v>Holland-SPI_None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</row>
        <row r="2273">
          <cell r="A2273" t="str">
            <v>Holland-CMF_Int</v>
          </cell>
          <cell r="B2273">
            <v>37573.970690858339</v>
          </cell>
          <cell r="C2273">
            <v>59126.77366829486</v>
          </cell>
          <cell r="D2273">
            <v>39551.651546871602</v>
          </cell>
          <cell r="E2273">
            <v>24337.625029076949</v>
          </cell>
          <cell r="F2273">
            <v>37684.11258432184</v>
          </cell>
          <cell r="G2273">
            <v>78743.545010467089</v>
          </cell>
          <cell r="H2273">
            <v>60481.646894627062</v>
          </cell>
          <cell r="I2273">
            <v>40707.141195626886</v>
          </cell>
          <cell r="J2273">
            <v>34891.835310537339</v>
          </cell>
          <cell r="K2273">
            <v>37217.95766457315</v>
          </cell>
          <cell r="L2273">
            <v>40707.141195626886</v>
          </cell>
          <cell r="M2273">
            <v>46522.44708071644</v>
          </cell>
          <cell r="N2273">
            <v>37573.970690858339</v>
          </cell>
          <cell r="O2273">
            <v>96700.744359153206</v>
          </cell>
          <cell r="P2273">
            <v>136252.39590602482</v>
          </cell>
          <cell r="Q2273">
            <v>24337.625029076949</v>
          </cell>
          <cell r="R2273">
            <v>62021.737613398785</v>
          </cell>
          <cell r="S2273">
            <v>140765.28262386587</v>
          </cell>
          <cell r="T2273">
            <v>60481.646894627062</v>
          </cell>
          <cell r="U2273">
            <v>101188.78809025395</v>
          </cell>
          <cell r="V2273">
            <v>136080.62340079129</v>
          </cell>
          <cell r="W2273">
            <v>37217.95766457315</v>
          </cell>
          <cell r="X2273">
            <v>77925.098860200029</v>
          </cell>
          <cell r="Y2273">
            <v>124447.54594091646</v>
          </cell>
          <cell r="Z2273">
            <v>37573.970690858339</v>
          </cell>
          <cell r="AA2273">
            <v>96700.744359153206</v>
          </cell>
          <cell r="AB2273">
            <v>136252.39590602482</v>
          </cell>
          <cell r="AC2273">
            <v>160590.02093510175</v>
          </cell>
          <cell r="AD2273">
            <v>198274.1335194236</v>
          </cell>
          <cell r="AE2273">
            <v>277017.67852989072</v>
          </cell>
          <cell r="AF2273">
            <v>337499.3254245178</v>
          </cell>
          <cell r="AG2273">
            <v>378206.46662014467</v>
          </cell>
          <cell r="AH2273">
            <v>413098.30193068204</v>
          </cell>
          <cell r="AI2273">
            <v>450316.25959525519</v>
          </cell>
          <cell r="AJ2273">
            <v>491023.40079088206</v>
          </cell>
          <cell r="AK2273">
            <v>537545.84787159855</v>
          </cell>
        </row>
        <row r="2274">
          <cell r="A2274" t="str">
            <v>Holland-CMF_Total</v>
          </cell>
          <cell r="B2274">
            <v>37573.970690858339</v>
          </cell>
          <cell r="C2274">
            <v>59126.77366829486</v>
          </cell>
          <cell r="D2274">
            <v>39551.651546871602</v>
          </cell>
          <cell r="E2274">
            <v>24337.625029076949</v>
          </cell>
          <cell r="F2274">
            <v>37684.11258432184</v>
          </cell>
          <cell r="G2274">
            <v>78743.545010467089</v>
          </cell>
          <cell r="H2274">
            <v>60481.646894627062</v>
          </cell>
          <cell r="I2274">
            <v>40707.141195626886</v>
          </cell>
          <cell r="J2274">
            <v>34891.835310537339</v>
          </cell>
          <cell r="K2274">
            <v>37217.95766457315</v>
          </cell>
          <cell r="L2274">
            <v>40707.141195626886</v>
          </cell>
          <cell r="M2274">
            <v>46522.44708071644</v>
          </cell>
          <cell r="N2274">
            <v>37573.970690858339</v>
          </cell>
          <cell r="O2274">
            <v>96700.744359153206</v>
          </cell>
          <cell r="P2274">
            <v>136252.39590602482</v>
          </cell>
          <cell r="Q2274">
            <v>24337.625029076949</v>
          </cell>
          <cell r="R2274">
            <v>62021.737613398785</v>
          </cell>
          <cell r="S2274">
            <v>140765.28262386587</v>
          </cell>
          <cell r="T2274">
            <v>60481.646894627062</v>
          </cell>
          <cell r="U2274">
            <v>101188.78809025395</v>
          </cell>
          <cell r="V2274">
            <v>136080.62340079129</v>
          </cell>
          <cell r="W2274">
            <v>37217.95766457315</v>
          </cell>
          <cell r="X2274">
            <v>77925.098860200029</v>
          </cell>
          <cell r="Y2274">
            <v>124447.54594091646</v>
          </cell>
          <cell r="Z2274">
            <v>37573.970690858339</v>
          </cell>
          <cell r="AA2274">
            <v>96700.744359153206</v>
          </cell>
          <cell r="AB2274">
            <v>136252.39590602482</v>
          </cell>
          <cell r="AC2274">
            <v>160590.02093510175</v>
          </cell>
          <cell r="AD2274">
            <v>198274.1335194236</v>
          </cell>
          <cell r="AE2274">
            <v>277017.67852989072</v>
          </cell>
          <cell r="AF2274">
            <v>337499.3254245178</v>
          </cell>
          <cell r="AG2274">
            <v>378206.46662014467</v>
          </cell>
          <cell r="AH2274">
            <v>413098.30193068204</v>
          </cell>
          <cell r="AI2274">
            <v>450316.25959525519</v>
          </cell>
          <cell r="AJ2274">
            <v>491023.40079088206</v>
          </cell>
          <cell r="AK2274">
            <v>537545.84787159855</v>
          </cell>
        </row>
        <row r="2275">
          <cell r="A2275" t="str">
            <v>Holland-CMF_None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</row>
        <row r="2276">
          <cell r="A2276" t="str">
            <v>Holland-Orthopaedics</v>
          </cell>
          <cell r="B2276">
            <v>1888220.9583624082</v>
          </cell>
          <cell r="C2276">
            <v>1780407.5598976547</v>
          </cell>
          <cell r="D2276">
            <v>1697994.5452430747</v>
          </cell>
          <cell r="E2276">
            <v>1781482.879739461</v>
          </cell>
          <cell r="F2276">
            <v>1720298.4531286247</v>
          </cell>
          <cell r="G2276">
            <v>1733846.2665736247</v>
          </cell>
          <cell r="H2276">
            <v>1675406.3619446331</v>
          </cell>
          <cell r="I2276">
            <v>1636633.4031170039</v>
          </cell>
          <cell r="J2276">
            <v>1750613.3984647591</v>
          </cell>
          <cell r="K2276">
            <v>1934072.5750174462</v>
          </cell>
          <cell r="L2276">
            <v>1894528.4949988371</v>
          </cell>
          <cell r="M2276">
            <v>1726887.2155152359</v>
          </cell>
          <cell r="N2276">
            <v>1888220.9583624082</v>
          </cell>
          <cell r="O2276">
            <v>3668628.5182600627</v>
          </cell>
          <cell r="P2276">
            <v>5366623.0635031369</v>
          </cell>
          <cell r="Q2276">
            <v>1781482.879739461</v>
          </cell>
          <cell r="R2276">
            <v>3501781.3328680857</v>
          </cell>
          <cell r="S2276">
            <v>5235627.5994417109</v>
          </cell>
          <cell r="T2276">
            <v>1675406.3619446331</v>
          </cell>
          <cell r="U2276">
            <v>3312039.7650616369</v>
          </cell>
          <cell r="V2276">
            <v>5062653.1635263963</v>
          </cell>
          <cell r="W2276">
            <v>1934072.5750174462</v>
          </cell>
          <cell r="X2276">
            <v>3828601.0700162835</v>
          </cell>
          <cell r="Y2276">
            <v>5555488.285531519</v>
          </cell>
          <cell r="Z2276">
            <v>1888220.9583624082</v>
          </cell>
          <cell r="AA2276">
            <v>3668628.5182600627</v>
          </cell>
          <cell r="AB2276">
            <v>5366623.0635031369</v>
          </cell>
          <cell r="AC2276">
            <v>7148105.9432425983</v>
          </cell>
          <cell r="AD2276">
            <v>8868404.396371223</v>
          </cell>
          <cell r="AE2276">
            <v>10602250.662944848</v>
          </cell>
          <cell r="AF2276">
            <v>12277657.02488948</v>
          </cell>
          <cell r="AG2276">
            <v>13914290.428006485</v>
          </cell>
          <cell r="AH2276">
            <v>15664903.826471245</v>
          </cell>
          <cell r="AI2276">
            <v>17598976.401488692</v>
          </cell>
          <cell r="AJ2276">
            <v>19493504.89648753</v>
          </cell>
          <cell r="AK2276">
            <v>21220392.112002768</v>
          </cell>
        </row>
        <row r="2277">
          <cell r="A2277" t="str">
            <v>Holland-P_ORT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</row>
        <row r="2278">
          <cell r="A2278" t="str">
            <v>Holland-MedSurg</v>
          </cell>
          <cell r="B2278">
            <v>2017649.6094498707</v>
          </cell>
          <cell r="C2278">
            <v>1431908.7237252847</v>
          </cell>
          <cell r="D2278">
            <v>2231140.51539427</v>
          </cell>
          <cell r="E2278">
            <v>1574815.1206641006</v>
          </cell>
          <cell r="F2278">
            <v>1633967.1376215485</v>
          </cell>
          <cell r="G2278">
            <v>2022208.3084926638</v>
          </cell>
          <cell r="H2278">
            <v>1479444.1200062635</v>
          </cell>
          <cell r="I2278">
            <v>1263837.8661164569</v>
          </cell>
          <cell r="J2278">
            <v>2132544.7139623836</v>
          </cell>
          <cell r="K2278">
            <v>1821864.9047798098</v>
          </cell>
          <cell r="L2278">
            <v>2054061.6674875882</v>
          </cell>
          <cell r="M2278">
            <v>2098321.7505526333</v>
          </cell>
          <cell r="N2278">
            <v>2017649.6094498707</v>
          </cell>
          <cell r="O2278">
            <v>3449558.3331751553</v>
          </cell>
          <cell r="P2278">
            <v>5680698.8485694248</v>
          </cell>
          <cell r="Q2278">
            <v>1574815.1206641006</v>
          </cell>
          <cell r="R2278">
            <v>3208782.2582856491</v>
          </cell>
          <cell r="S2278">
            <v>5230990.5667783134</v>
          </cell>
          <cell r="T2278">
            <v>1479444.1200062635</v>
          </cell>
          <cell r="U2278">
            <v>2743281.9861227204</v>
          </cell>
          <cell r="V2278">
            <v>4875826.7000851035</v>
          </cell>
          <cell r="W2278">
            <v>1821864.9047798098</v>
          </cell>
          <cell r="X2278">
            <v>3875926.5722673982</v>
          </cell>
          <cell r="Y2278">
            <v>5974248.322820032</v>
          </cell>
          <cell r="Z2278">
            <v>2017649.6094498707</v>
          </cell>
          <cell r="AA2278">
            <v>3449558.3331751553</v>
          </cell>
          <cell r="AB2278">
            <v>5680698.8485694248</v>
          </cell>
          <cell r="AC2278">
            <v>7255513.9692335259</v>
          </cell>
          <cell r="AD2278">
            <v>8889481.1068550739</v>
          </cell>
          <cell r="AE2278">
            <v>10911689.415347738</v>
          </cell>
          <cell r="AF2278">
            <v>12391133.535354001</v>
          </cell>
          <cell r="AG2278">
            <v>13654971.401470458</v>
          </cell>
          <cell r="AH2278">
            <v>15787516.115432842</v>
          </cell>
          <cell r="AI2278">
            <v>17609381.02021265</v>
          </cell>
          <cell r="AJ2278">
            <v>19663442.687700238</v>
          </cell>
          <cell r="AK2278">
            <v>21761764.43825287</v>
          </cell>
        </row>
        <row r="2279">
          <cell r="A2279" t="str">
            <v>Holland-P_MSNT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</row>
        <row r="2280">
          <cell r="A2280" t="str">
            <v>Holland-NeuroSpine</v>
          </cell>
          <cell r="B2280">
            <v>866104.47778553097</v>
          </cell>
          <cell r="C2280">
            <v>859432.86810885812</v>
          </cell>
          <cell r="D2280">
            <v>1108792.4982554112</v>
          </cell>
          <cell r="E2280">
            <v>711848.38334496552</v>
          </cell>
          <cell r="F2280">
            <v>809092.9867411016</v>
          </cell>
          <cell r="G2280">
            <v>731830.37915794028</v>
          </cell>
          <cell r="H2280">
            <v>790471.17934403324</v>
          </cell>
          <cell r="I2280">
            <v>857432.61618659424</v>
          </cell>
          <cell r="J2280">
            <v>848445.63866916276</v>
          </cell>
          <cell r="K2280">
            <v>919036.84140468272</v>
          </cell>
          <cell r="L2280">
            <v>1152403.6055754963</v>
          </cell>
          <cell r="M2280">
            <v>1055606.1642856614</v>
          </cell>
          <cell r="N2280">
            <v>866104.47778553097</v>
          </cell>
          <cell r="O2280">
            <v>1725537.3458943891</v>
          </cell>
          <cell r="P2280">
            <v>2834329.8441498</v>
          </cell>
          <cell r="Q2280">
            <v>711848.38334496552</v>
          </cell>
          <cell r="R2280">
            <v>1520941.3700860671</v>
          </cell>
          <cell r="S2280">
            <v>2252771.7492440073</v>
          </cell>
          <cell r="T2280">
            <v>790471.17934403324</v>
          </cell>
          <cell r="U2280">
            <v>1647903.7955306275</v>
          </cell>
          <cell r="V2280">
            <v>2496349.4341997905</v>
          </cell>
          <cell r="W2280">
            <v>919036.84140468272</v>
          </cell>
          <cell r="X2280">
            <v>2071440.4469801791</v>
          </cell>
          <cell r="Y2280">
            <v>3127046.6112658405</v>
          </cell>
          <cell r="Z2280">
            <v>866104.47778553097</v>
          </cell>
          <cell r="AA2280">
            <v>1725537.3458943891</v>
          </cell>
          <cell r="AB2280">
            <v>2834329.8441498</v>
          </cell>
          <cell r="AC2280">
            <v>3546178.2274947655</v>
          </cell>
          <cell r="AD2280">
            <v>4355271.2142358674</v>
          </cell>
          <cell r="AE2280">
            <v>5087101.5933938073</v>
          </cell>
          <cell r="AF2280">
            <v>5877572.7727378402</v>
          </cell>
          <cell r="AG2280">
            <v>6735005.3889244348</v>
          </cell>
          <cell r="AH2280">
            <v>7583451.0275935978</v>
          </cell>
          <cell r="AI2280">
            <v>8502487.8689982798</v>
          </cell>
          <cell r="AJ2280">
            <v>9654891.4745737761</v>
          </cell>
          <cell r="AK2280">
            <v>10710497.638859438</v>
          </cell>
        </row>
        <row r="2281">
          <cell r="A2281" t="str">
            <v>Holland-P_NS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</row>
        <row r="2282">
          <cell r="A2282" t="str">
            <v>Holland-Product_None_Int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</row>
        <row r="2283">
          <cell r="A2283" t="str">
            <v>Sweden-Products_Total</v>
          </cell>
          <cell r="B2283">
            <v>2955872.2241036817</v>
          </cell>
          <cell r="C2283">
            <v>3419418.0050579179</v>
          </cell>
          <cell r="D2283">
            <v>3546832.2205178179</v>
          </cell>
          <cell r="E2283">
            <v>3660068.7252054606</v>
          </cell>
          <cell r="F2283">
            <v>3457979.9236594765</v>
          </cell>
          <cell r="G2283">
            <v>2742346.8703366462</v>
          </cell>
          <cell r="H2283">
            <v>1982538.7863346743</v>
          </cell>
          <cell r="I2283">
            <v>2708084.9499913147</v>
          </cell>
          <cell r="J2283">
            <v>3819387.5903559853</v>
          </cell>
          <cell r="K2283">
            <v>3818557.7950403523</v>
          </cell>
          <cell r="L2283">
            <v>3583707.2632165845</v>
          </cell>
          <cell r="M2283">
            <v>3509598.0658219061</v>
          </cell>
          <cell r="N2283">
            <v>2955872.2241036817</v>
          </cell>
          <cell r="O2283">
            <v>6375290.2291615997</v>
          </cell>
          <cell r="P2283">
            <v>9922122.4496794175</v>
          </cell>
          <cell r="Q2283">
            <v>3660068.7252054606</v>
          </cell>
          <cell r="R2283">
            <v>7118048.648864937</v>
          </cell>
          <cell r="S2283">
            <v>9860395.5192015842</v>
          </cell>
          <cell r="T2283">
            <v>1982538.7863346743</v>
          </cell>
          <cell r="U2283">
            <v>4690623.7363259885</v>
          </cell>
          <cell r="V2283">
            <v>8510011.3266819734</v>
          </cell>
          <cell r="W2283">
            <v>3818557.7950403523</v>
          </cell>
          <cell r="X2283">
            <v>7402265.0582569372</v>
          </cell>
          <cell r="Y2283">
            <v>10911863.124078844</v>
          </cell>
          <cell r="Z2283">
            <v>2955872.2241036817</v>
          </cell>
          <cell r="AA2283">
            <v>6375290.2291615997</v>
          </cell>
          <cell r="AB2283">
            <v>9922122.4496794175</v>
          </cell>
          <cell r="AC2283">
            <v>13582191.174884878</v>
          </cell>
          <cell r="AD2283">
            <v>17040171.098544355</v>
          </cell>
          <cell r="AE2283">
            <v>19782517.968881004</v>
          </cell>
          <cell r="AF2283">
            <v>21765056.755215678</v>
          </cell>
          <cell r="AG2283">
            <v>24473141.705206994</v>
          </cell>
          <cell r="AH2283">
            <v>28292529.295562979</v>
          </cell>
          <cell r="AI2283">
            <v>32111087.090603329</v>
          </cell>
          <cell r="AJ2283">
            <v>35694794.353819914</v>
          </cell>
          <cell r="AK2283">
            <v>39204392.419641823</v>
          </cell>
        </row>
        <row r="2284">
          <cell r="A2284" t="str">
            <v>Sweden-Ortho_Alt</v>
          </cell>
          <cell r="B2284">
            <v>1642540.5152171978</v>
          </cell>
          <cell r="C2284">
            <v>1486555.8678768198</v>
          </cell>
          <cell r="D2284">
            <v>1540306.3194256292</v>
          </cell>
          <cell r="E2284">
            <v>1492069.9031427891</v>
          </cell>
          <cell r="F2284">
            <v>1488204.0740991654</v>
          </cell>
          <cell r="G2284">
            <v>1180897.7953129334</v>
          </cell>
          <cell r="H2284">
            <v>909722.184593149</v>
          </cell>
          <cell r="I2284">
            <v>1256321.6833739728</v>
          </cell>
          <cell r="J2284">
            <v>1480967.2175562179</v>
          </cell>
          <cell r="K2284">
            <v>1560214.0341370902</v>
          </cell>
          <cell r="L2284">
            <v>1557617.6284656371</v>
          </cell>
          <cell r="M2284">
            <v>1500496.7036936693</v>
          </cell>
          <cell r="N2284">
            <v>1642540.5152171978</v>
          </cell>
          <cell r="O2284">
            <v>3129096.3830940174</v>
          </cell>
          <cell r="P2284">
            <v>4669402.7025196468</v>
          </cell>
          <cell r="Q2284">
            <v>1492069.9031427891</v>
          </cell>
          <cell r="R2284">
            <v>2980273.9772419548</v>
          </cell>
          <cell r="S2284">
            <v>4161171.7725548884</v>
          </cell>
          <cell r="T2284">
            <v>909722.184593149</v>
          </cell>
          <cell r="U2284">
            <v>2166043.8679671218</v>
          </cell>
          <cell r="V2284">
            <v>3647011.0855233399</v>
          </cell>
          <cell r="W2284">
            <v>1560214.0341370902</v>
          </cell>
          <cell r="X2284">
            <v>3117831.6626027273</v>
          </cell>
          <cell r="Y2284">
            <v>4618328.3662963966</v>
          </cell>
          <cell r="Z2284">
            <v>1642540.5152171978</v>
          </cell>
          <cell r="AA2284">
            <v>3129096.3830940174</v>
          </cell>
          <cell r="AB2284">
            <v>4669402.7025196468</v>
          </cell>
          <cell r="AC2284">
            <v>6161472.6056624362</v>
          </cell>
          <cell r="AD2284">
            <v>7649676.6797616016</v>
          </cell>
          <cell r="AE2284">
            <v>8830574.4750745352</v>
          </cell>
          <cell r="AF2284">
            <v>9740296.6596676838</v>
          </cell>
          <cell r="AG2284">
            <v>10996618.343041657</v>
          </cell>
          <cell r="AH2284">
            <v>12477585.560597874</v>
          </cell>
          <cell r="AI2284">
            <v>14037799.594734965</v>
          </cell>
          <cell r="AJ2284">
            <v>15595417.223200602</v>
          </cell>
          <cell r="AK2284">
            <v>17095913.92689427</v>
          </cell>
        </row>
        <row r="2285">
          <cell r="A2285" t="str">
            <v>Sweden-P_OICONT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</row>
        <row r="2286">
          <cell r="A2286" t="str">
            <v>Sweden-ReconProd_Alt</v>
          </cell>
          <cell r="B2286">
            <v>1100047.3448929852</v>
          </cell>
          <cell r="C2286">
            <v>942570.94960715738</v>
          </cell>
          <cell r="D2286">
            <v>1058786.2932357979</v>
          </cell>
          <cell r="E2286">
            <v>1029841.4995936102</v>
          </cell>
          <cell r="F2286">
            <v>1004352.4293326114</v>
          </cell>
          <cell r="G2286">
            <v>713432.48103495524</v>
          </cell>
          <cell r="H2286">
            <v>432920.5048315702</v>
          </cell>
          <cell r="I2286">
            <v>764020.59062584664</v>
          </cell>
          <cell r="J2286">
            <v>966088.68418676057</v>
          </cell>
          <cell r="K2286">
            <v>971958.81874830672</v>
          </cell>
          <cell r="L2286">
            <v>946784.97245552251</v>
          </cell>
          <cell r="M2286">
            <v>844509.16644089227</v>
          </cell>
          <cell r="N2286">
            <v>1100047.3448929852</v>
          </cell>
          <cell r="O2286">
            <v>2042618.2945001426</v>
          </cell>
          <cell r="P2286">
            <v>3101404.5877359407</v>
          </cell>
          <cell r="Q2286">
            <v>1029841.4995936102</v>
          </cell>
          <cell r="R2286">
            <v>2034193.9289262216</v>
          </cell>
          <cell r="S2286">
            <v>2747626.409961177</v>
          </cell>
          <cell r="T2286">
            <v>432920.5048315702</v>
          </cell>
          <cell r="U2286">
            <v>1196941.095457417</v>
          </cell>
          <cell r="V2286">
            <v>2163029.7796441773</v>
          </cell>
          <cell r="W2286">
            <v>971958.81874830672</v>
          </cell>
          <cell r="X2286">
            <v>1918743.7912038292</v>
          </cell>
          <cell r="Y2286">
            <v>2763252.9576447215</v>
          </cell>
          <cell r="Z2286">
            <v>1100047.3448929852</v>
          </cell>
          <cell r="AA2286">
            <v>2042618.2945001426</v>
          </cell>
          <cell r="AB2286">
            <v>3101404.5877359407</v>
          </cell>
          <cell r="AC2286">
            <v>4131246.0873295506</v>
          </cell>
          <cell r="AD2286">
            <v>5135598.5166621618</v>
          </cell>
          <cell r="AE2286">
            <v>5849030.9976971168</v>
          </cell>
          <cell r="AF2286">
            <v>6281951.502528687</v>
          </cell>
          <cell r="AG2286">
            <v>7045972.0931545338</v>
          </cell>
          <cell r="AH2286">
            <v>8012060.7773412941</v>
          </cell>
          <cell r="AI2286">
            <v>8984019.5960896015</v>
          </cell>
          <cell r="AJ2286">
            <v>9930804.5685451236</v>
          </cell>
          <cell r="AK2286">
            <v>10775313.734986017</v>
          </cell>
        </row>
        <row r="2287">
          <cell r="A2287" t="str">
            <v>Sweden-P_128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</row>
        <row r="2288">
          <cell r="A2288" t="str">
            <v>Sweden-P_60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</row>
        <row r="2289">
          <cell r="A2289" t="str">
            <v>Sweden-P_70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</row>
        <row r="2290">
          <cell r="A2290" t="str">
            <v>Sweden-P_710</v>
          </cell>
          <cell r="B2290">
            <v>692275.17384629406</v>
          </cell>
          <cell r="C2290">
            <v>598701.74072067591</v>
          </cell>
          <cell r="D2290">
            <v>677260.22758059995</v>
          </cell>
          <cell r="E2290">
            <v>684381.29007495986</v>
          </cell>
          <cell r="F2290">
            <v>661242.12950420007</v>
          </cell>
          <cell r="G2290">
            <v>447189.15041091014</v>
          </cell>
          <cell r="H2290">
            <v>287229.74803576013</v>
          </cell>
          <cell r="I2290">
            <v>420956.38038471958</v>
          </cell>
          <cell r="J2290">
            <v>637586.9231463921</v>
          </cell>
          <cell r="K2290">
            <v>643457.05770793825</v>
          </cell>
          <cell r="L2290">
            <v>618283.21141515404</v>
          </cell>
          <cell r="M2290">
            <v>527296.12571118935</v>
          </cell>
          <cell r="N2290">
            <v>692275.17384629406</v>
          </cell>
          <cell r="O2290">
            <v>1290976.91456697</v>
          </cell>
          <cell r="P2290">
            <v>1968237.1421475699</v>
          </cell>
          <cell r="Q2290">
            <v>684381.29007495986</v>
          </cell>
          <cell r="R2290">
            <v>1345623.4195791599</v>
          </cell>
          <cell r="S2290">
            <v>1792812.5699900701</v>
          </cell>
          <cell r="T2290">
            <v>287229.74803576013</v>
          </cell>
          <cell r="U2290">
            <v>708186.12842047971</v>
          </cell>
          <cell r="V2290">
            <v>1345773.0515668718</v>
          </cell>
          <cell r="W2290">
            <v>643457.05770793825</v>
          </cell>
          <cell r="X2290">
            <v>1261740.2691230923</v>
          </cell>
          <cell r="Y2290">
            <v>1789036.3948342816</v>
          </cell>
          <cell r="Z2290">
            <v>692275.17384629406</v>
          </cell>
          <cell r="AA2290">
            <v>1290976.91456697</v>
          </cell>
          <cell r="AB2290">
            <v>1968237.1421475699</v>
          </cell>
          <cell r="AC2290">
            <v>2652618.4322225298</v>
          </cell>
          <cell r="AD2290">
            <v>3313860.5617267299</v>
          </cell>
          <cell r="AE2290">
            <v>3761049.71213764</v>
          </cell>
          <cell r="AF2290">
            <v>4048279.4601734001</v>
          </cell>
          <cell r="AG2290">
            <v>4469235.84055812</v>
          </cell>
          <cell r="AH2290">
            <v>5106822.7637045123</v>
          </cell>
          <cell r="AI2290">
            <v>5750279.8214124506</v>
          </cell>
          <cell r="AJ2290">
            <v>6368563.0328276046</v>
          </cell>
          <cell r="AK2290">
            <v>6895859.1585387941</v>
          </cell>
        </row>
        <row r="2291">
          <cell r="A2291" t="str">
            <v>Sweden-P_720</v>
          </cell>
          <cell r="B2291">
            <v>404809.44640115701</v>
          </cell>
          <cell r="C2291">
            <v>341639.68662512494</v>
          </cell>
          <cell r="D2291">
            <v>381526.06565519806</v>
          </cell>
          <cell r="E2291">
            <v>341892.97390047996</v>
          </cell>
          <cell r="F2291">
            <v>342664.39537614002</v>
          </cell>
          <cell r="G2291">
            <v>264459.71281495993</v>
          </cell>
          <cell r="H2291">
            <v>145690.75679581007</v>
          </cell>
          <cell r="I2291">
            <v>341935.33821006049</v>
          </cell>
          <cell r="J2291">
            <v>327372.8890093019</v>
          </cell>
          <cell r="K2291">
            <v>327372.8890093019</v>
          </cell>
          <cell r="L2291">
            <v>327372.8890093019</v>
          </cell>
          <cell r="M2291">
            <v>316084.16869863635</v>
          </cell>
          <cell r="N2291">
            <v>404809.44640115701</v>
          </cell>
          <cell r="O2291">
            <v>746449.13302628195</v>
          </cell>
          <cell r="P2291">
            <v>1127975.19868148</v>
          </cell>
          <cell r="Q2291">
            <v>341892.97390047996</v>
          </cell>
          <cell r="R2291">
            <v>684557.36927661998</v>
          </cell>
          <cell r="S2291">
            <v>949017.08209157991</v>
          </cell>
          <cell r="T2291">
            <v>145690.75679581007</v>
          </cell>
          <cell r="U2291">
            <v>487626.09500587056</v>
          </cell>
          <cell r="V2291">
            <v>814998.98401517246</v>
          </cell>
          <cell r="W2291">
            <v>327372.8890093019</v>
          </cell>
          <cell r="X2291">
            <v>654745.7780186038</v>
          </cell>
          <cell r="Y2291">
            <v>970829.94671724015</v>
          </cell>
          <cell r="Z2291">
            <v>404809.44640115701</v>
          </cell>
          <cell r="AA2291">
            <v>746449.13302628195</v>
          </cell>
          <cell r="AB2291">
            <v>1127975.19868148</v>
          </cell>
          <cell r="AC2291">
            <v>1469868.17258196</v>
          </cell>
          <cell r="AD2291">
            <v>1812532.5679581</v>
          </cell>
          <cell r="AE2291">
            <v>2076992.2807730599</v>
          </cell>
          <cell r="AF2291">
            <v>2222683.03756887</v>
          </cell>
          <cell r="AG2291">
            <v>2564618.3757789303</v>
          </cell>
          <cell r="AH2291">
            <v>2891991.2647882323</v>
          </cell>
          <cell r="AI2291">
            <v>3219364.1537975343</v>
          </cell>
          <cell r="AJ2291">
            <v>3546737.0428068363</v>
          </cell>
          <cell r="AK2291">
            <v>3862821.2115054727</v>
          </cell>
        </row>
        <row r="2292">
          <cell r="A2292" t="str">
            <v>Sweden-P_770</v>
          </cell>
          <cell r="B2292">
            <v>2962.7246455341901</v>
          </cell>
          <cell r="C2292">
            <v>2229.5222613564601</v>
          </cell>
          <cell r="D2292">
            <v>0</v>
          </cell>
          <cell r="E2292">
            <v>3567.235618170329</v>
          </cell>
          <cell r="F2292">
            <v>445.90445227129021</v>
          </cell>
          <cell r="G2292">
            <v>1783.6178090851299</v>
          </cell>
          <cell r="H2292">
            <v>0</v>
          </cell>
          <cell r="I2292">
            <v>1128.8720310665583</v>
          </cell>
          <cell r="J2292">
            <v>1128.8720310665583</v>
          </cell>
          <cell r="K2292">
            <v>1128.8720310665583</v>
          </cell>
          <cell r="L2292">
            <v>1128.8720310665583</v>
          </cell>
          <cell r="M2292">
            <v>1128.8720310665583</v>
          </cell>
          <cell r="N2292">
            <v>2962.7246455341901</v>
          </cell>
          <cell r="O2292">
            <v>5192.2469068906503</v>
          </cell>
          <cell r="P2292">
            <v>5192.2469068906503</v>
          </cell>
          <cell r="Q2292">
            <v>3567.235618170329</v>
          </cell>
          <cell r="R2292">
            <v>4013.1400704416192</v>
          </cell>
          <cell r="S2292">
            <v>5796.7578795267491</v>
          </cell>
          <cell r="T2292">
            <v>0</v>
          </cell>
          <cell r="U2292">
            <v>1128.8720310665583</v>
          </cell>
          <cell r="V2292">
            <v>2257.7440621331166</v>
          </cell>
          <cell r="W2292">
            <v>1128.8720310665583</v>
          </cell>
          <cell r="X2292">
            <v>2257.7440621331166</v>
          </cell>
          <cell r="Y2292">
            <v>3386.6160931996747</v>
          </cell>
          <cell r="Z2292">
            <v>2962.7246455341901</v>
          </cell>
          <cell r="AA2292">
            <v>5192.2469068906503</v>
          </cell>
          <cell r="AB2292">
            <v>5192.2469068906503</v>
          </cell>
          <cell r="AC2292">
            <v>8759.4825250609792</v>
          </cell>
          <cell r="AD2292">
            <v>9205.3869773322695</v>
          </cell>
          <cell r="AE2292">
            <v>10989.004786417399</v>
          </cell>
          <cell r="AF2292">
            <v>10989.004786417399</v>
          </cell>
          <cell r="AG2292">
            <v>12117.876817483957</v>
          </cell>
          <cell r="AH2292">
            <v>13246.748848550515</v>
          </cell>
          <cell r="AI2292">
            <v>14375.620879617072</v>
          </cell>
          <cell r="AJ2292">
            <v>15504.49291068363</v>
          </cell>
          <cell r="AK2292">
            <v>16633.364941750187</v>
          </cell>
        </row>
        <row r="2293">
          <cell r="A2293" t="str">
            <v>Sweden-P_79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</row>
        <row r="2294">
          <cell r="A2294" t="str">
            <v>Sweden-Trauma_Alt</v>
          </cell>
          <cell r="B2294">
            <v>542493.17032421252</v>
          </cell>
          <cell r="C2294">
            <v>543984.91826966265</v>
          </cell>
          <cell r="D2294">
            <v>480201.16499593586</v>
          </cell>
          <cell r="E2294">
            <v>462228.40354917903</v>
          </cell>
          <cell r="F2294">
            <v>482516.75358981785</v>
          </cell>
          <cell r="G2294">
            <v>467465.31427797815</v>
          </cell>
          <cell r="H2294">
            <v>476801.67976157879</v>
          </cell>
          <cell r="I2294">
            <v>491059.33351395291</v>
          </cell>
          <cell r="J2294">
            <v>513636.77413528407</v>
          </cell>
          <cell r="K2294">
            <v>587013.45615461038</v>
          </cell>
          <cell r="L2294">
            <v>609590.89677594148</v>
          </cell>
          <cell r="M2294">
            <v>654745.7780186038</v>
          </cell>
          <cell r="N2294">
            <v>542493.17032421252</v>
          </cell>
          <cell r="O2294">
            <v>1086478.0885938751</v>
          </cell>
          <cell r="P2294">
            <v>1566679.2535898108</v>
          </cell>
          <cell r="Q2294">
            <v>462228.40354917903</v>
          </cell>
          <cell r="R2294">
            <v>944745.15713899687</v>
          </cell>
          <cell r="S2294">
            <v>1412210.4714169749</v>
          </cell>
          <cell r="T2294">
            <v>476801.67976157879</v>
          </cell>
          <cell r="U2294">
            <v>967861.0132755317</v>
          </cell>
          <cell r="V2294">
            <v>1481497.7874108157</v>
          </cell>
          <cell r="W2294">
            <v>587013.45615461038</v>
          </cell>
          <cell r="X2294">
            <v>1196604.3529305519</v>
          </cell>
          <cell r="Y2294">
            <v>1851350.1309491557</v>
          </cell>
          <cell r="Z2294">
            <v>542493.17032421252</v>
          </cell>
          <cell r="AA2294">
            <v>1086478.0885938751</v>
          </cell>
          <cell r="AB2294">
            <v>1566679.2535898108</v>
          </cell>
          <cell r="AC2294">
            <v>2028907.6571389898</v>
          </cell>
          <cell r="AD2294">
            <v>2511424.4107288076</v>
          </cell>
          <cell r="AE2294">
            <v>2978889.7250067857</v>
          </cell>
          <cell r="AF2294">
            <v>3455691.4047683645</v>
          </cell>
          <cell r="AG2294">
            <v>3946750.7382823173</v>
          </cell>
          <cell r="AH2294">
            <v>4460387.5124176014</v>
          </cell>
          <cell r="AI2294">
            <v>5047400.9685722115</v>
          </cell>
          <cell r="AJ2294">
            <v>5656991.8653481528</v>
          </cell>
          <cell r="AK2294">
            <v>6311737.6433667568</v>
          </cell>
        </row>
        <row r="2295">
          <cell r="A2295" t="str">
            <v>Sweden-P_601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</row>
        <row r="2296">
          <cell r="A2296" t="str">
            <v>Sweden-P_730</v>
          </cell>
          <cell r="B2296">
            <v>508375.383816491</v>
          </cell>
          <cell r="C2296">
            <v>507149.03368553903</v>
          </cell>
          <cell r="D2296">
            <v>421326.31174929999</v>
          </cell>
          <cell r="E2296">
            <v>427553.67673621001</v>
          </cell>
          <cell r="F2296">
            <v>432733.39542129985</v>
          </cell>
          <cell r="G2296">
            <v>433401.08710377011</v>
          </cell>
          <cell r="H2296">
            <v>457795.53869772982</v>
          </cell>
          <cell r="I2296">
            <v>491059.33351395291</v>
          </cell>
          <cell r="J2296">
            <v>513636.77413528407</v>
          </cell>
          <cell r="K2296">
            <v>587013.45615461038</v>
          </cell>
          <cell r="L2296">
            <v>609590.89677594148</v>
          </cell>
          <cell r="M2296">
            <v>654745.7780186038</v>
          </cell>
          <cell r="N2296">
            <v>508375.383816491</v>
          </cell>
          <cell r="O2296">
            <v>1015524.41750203</v>
          </cell>
          <cell r="P2296">
            <v>1436850.72925133</v>
          </cell>
          <cell r="Q2296">
            <v>427553.67673621001</v>
          </cell>
          <cell r="R2296">
            <v>860287.07215750986</v>
          </cell>
          <cell r="S2296">
            <v>1293688.15926128</v>
          </cell>
          <cell r="T2296">
            <v>457795.53869772982</v>
          </cell>
          <cell r="U2296">
            <v>948854.87221168273</v>
          </cell>
          <cell r="V2296">
            <v>1462491.6463469667</v>
          </cell>
          <cell r="W2296">
            <v>587013.45615461038</v>
          </cell>
          <cell r="X2296">
            <v>1196604.3529305519</v>
          </cell>
          <cell r="Y2296">
            <v>1851350.1309491557</v>
          </cell>
          <cell r="Z2296">
            <v>508375.383816491</v>
          </cell>
          <cell r="AA2296">
            <v>1015524.41750203</v>
          </cell>
          <cell r="AB2296">
            <v>1436850.72925133</v>
          </cell>
          <cell r="AC2296">
            <v>1864404.40598754</v>
          </cell>
          <cell r="AD2296">
            <v>2297137.8014088399</v>
          </cell>
          <cell r="AE2296">
            <v>2730538.88851261</v>
          </cell>
          <cell r="AF2296">
            <v>3188334.4272103398</v>
          </cell>
          <cell r="AG2296">
            <v>3679393.7607242926</v>
          </cell>
          <cell r="AH2296">
            <v>4193030.5348595767</v>
          </cell>
          <cell r="AI2296">
            <v>4780043.9910141872</v>
          </cell>
          <cell r="AJ2296">
            <v>5389634.8877901286</v>
          </cell>
          <cell r="AK2296">
            <v>6044380.6658087326</v>
          </cell>
        </row>
        <row r="2297">
          <cell r="A2297" t="str">
            <v>Sweden-P_112</v>
          </cell>
          <cell r="B2297">
            <v>34117.786507721503</v>
          </cell>
          <cell r="C2297">
            <v>36835.884584123596</v>
          </cell>
          <cell r="D2297">
            <v>58874.853246635903</v>
          </cell>
          <cell r="E2297">
            <v>34674.726812969006</v>
          </cell>
          <cell r="F2297">
            <v>49783.358168517996</v>
          </cell>
          <cell r="G2297">
            <v>34064.227174208005</v>
          </cell>
          <cell r="H2297">
            <v>19006.141063848976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34117.786507721503</v>
          </cell>
          <cell r="O2297">
            <v>70953.671091845099</v>
          </cell>
          <cell r="P2297">
            <v>129828.524338481</v>
          </cell>
          <cell r="Q2297">
            <v>34674.726812969006</v>
          </cell>
          <cell r="R2297">
            <v>84458.084981487002</v>
          </cell>
          <cell r="S2297">
            <v>118522.31215569501</v>
          </cell>
          <cell r="T2297">
            <v>19006.141063848976</v>
          </cell>
          <cell r="U2297">
            <v>19006.141063848976</v>
          </cell>
          <cell r="V2297">
            <v>19006.141063848976</v>
          </cell>
          <cell r="W2297">
            <v>0</v>
          </cell>
          <cell r="X2297">
            <v>0</v>
          </cell>
          <cell r="Y2297">
            <v>0</v>
          </cell>
          <cell r="Z2297">
            <v>34117.786507721503</v>
          </cell>
          <cell r="AA2297">
            <v>70953.671091845099</v>
          </cell>
          <cell r="AB2297">
            <v>129828.524338481</v>
          </cell>
          <cell r="AC2297">
            <v>164503.25115145001</v>
          </cell>
          <cell r="AD2297">
            <v>214286.609319968</v>
          </cell>
          <cell r="AE2297">
            <v>248350.83649417601</v>
          </cell>
          <cell r="AF2297">
            <v>267356.97755802498</v>
          </cell>
          <cell r="AG2297">
            <v>267356.97755802498</v>
          </cell>
          <cell r="AH2297">
            <v>267356.97755802498</v>
          </cell>
          <cell r="AI2297">
            <v>267356.97755802498</v>
          </cell>
          <cell r="AJ2297">
            <v>267356.97755802498</v>
          </cell>
          <cell r="AK2297">
            <v>267356.97755802498</v>
          </cell>
        </row>
        <row r="2298">
          <cell r="A2298" t="str">
            <v>Sweden-Spine_Alt</v>
          </cell>
          <cell r="B2298">
            <v>0</v>
          </cell>
          <cell r="C2298">
            <v>0</v>
          </cell>
          <cell r="D2298">
            <v>1318.8611938950621</v>
          </cell>
          <cell r="E2298">
            <v>0</v>
          </cell>
          <cell r="F2298">
            <v>1334.8911767362051</v>
          </cell>
          <cell r="G2298">
            <v>0</v>
          </cell>
          <cell r="H2298">
            <v>0</v>
          </cell>
          <cell r="I2298">
            <v>1241.7592341732143</v>
          </cell>
          <cell r="J2298">
            <v>1241.7592341732143</v>
          </cell>
          <cell r="K2298">
            <v>1241.7592341732143</v>
          </cell>
          <cell r="L2298">
            <v>1241.7592341732143</v>
          </cell>
          <cell r="M2298">
            <v>1241.7592341732143</v>
          </cell>
          <cell r="N2298">
            <v>0</v>
          </cell>
          <cell r="O2298">
            <v>0</v>
          </cell>
          <cell r="P2298">
            <v>1318.8611938950621</v>
          </cell>
          <cell r="Q2298">
            <v>0</v>
          </cell>
          <cell r="R2298">
            <v>1334.8911767362051</v>
          </cell>
          <cell r="S2298">
            <v>1334.8911767362051</v>
          </cell>
          <cell r="T2298">
            <v>0</v>
          </cell>
          <cell r="U2298">
            <v>1241.7592341732143</v>
          </cell>
          <cell r="V2298">
            <v>2483.5184683464286</v>
          </cell>
          <cell r="W2298">
            <v>1241.7592341732143</v>
          </cell>
          <cell r="X2298">
            <v>2483.5184683464286</v>
          </cell>
          <cell r="Y2298">
            <v>3725.2777025196428</v>
          </cell>
          <cell r="Z2298">
            <v>0</v>
          </cell>
          <cell r="AA2298">
            <v>0</v>
          </cell>
          <cell r="AB2298">
            <v>1318.8611938950621</v>
          </cell>
          <cell r="AC2298">
            <v>1318.8611938950621</v>
          </cell>
          <cell r="AD2298">
            <v>2653.7523706312672</v>
          </cell>
          <cell r="AE2298">
            <v>2653.7523706312672</v>
          </cell>
          <cell r="AF2298">
            <v>2653.7523706312672</v>
          </cell>
          <cell r="AG2298">
            <v>3895.5116048044815</v>
          </cell>
          <cell r="AH2298">
            <v>5137.2708389776963</v>
          </cell>
          <cell r="AI2298">
            <v>6379.0300731509105</v>
          </cell>
          <cell r="AJ2298">
            <v>7620.7893073241248</v>
          </cell>
          <cell r="AK2298">
            <v>8862.5485414973391</v>
          </cell>
        </row>
        <row r="2299">
          <cell r="A2299" t="str">
            <v>Sweden-P_602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</row>
        <row r="2300">
          <cell r="A2300" t="str">
            <v>Sweden-P_740</v>
          </cell>
          <cell r="B2300">
            <v>0</v>
          </cell>
          <cell r="C2300">
            <v>0</v>
          </cell>
          <cell r="D2300">
            <v>718.52704777386498</v>
          </cell>
          <cell r="E2300">
            <v>0</v>
          </cell>
          <cell r="F2300">
            <v>1334.8911767362051</v>
          </cell>
          <cell r="G2300">
            <v>0</v>
          </cell>
          <cell r="H2300">
            <v>0</v>
          </cell>
          <cell r="I2300">
            <v>1241.7592341732143</v>
          </cell>
          <cell r="J2300">
            <v>1241.7592341732143</v>
          </cell>
          <cell r="K2300">
            <v>1241.7592341732143</v>
          </cell>
          <cell r="L2300">
            <v>1241.7592341732143</v>
          </cell>
          <cell r="M2300">
            <v>1241.7592341732143</v>
          </cell>
          <cell r="N2300">
            <v>0</v>
          </cell>
          <cell r="O2300">
            <v>0</v>
          </cell>
          <cell r="P2300">
            <v>718.52704777386498</v>
          </cell>
          <cell r="Q2300">
            <v>0</v>
          </cell>
          <cell r="R2300">
            <v>1334.8911767362051</v>
          </cell>
          <cell r="S2300">
            <v>1334.8911767362051</v>
          </cell>
          <cell r="T2300">
            <v>0</v>
          </cell>
          <cell r="U2300">
            <v>1241.7592341732143</v>
          </cell>
          <cell r="V2300">
            <v>2483.5184683464286</v>
          </cell>
          <cell r="W2300">
            <v>1241.7592341732143</v>
          </cell>
          <cell r="X2300">
            <v>2483.5184683464286</v>
          </cell>
          <cell r="Y2300">
            <v>3725.2777025196428</v>
          </cell>
          <cell r="Z2300">
            <v>0</v>
          </cell>
          <cell r="AA2300">
            <v>0</v>
          </cell>
          <cell r="AB2300">
            <v>718.52704777386498</v>
          </cell>
          <cell r="AC2300">
            <v>718.52704777386498</v>
          </cell>
          <cell r="AD2300">
            <v>2053.4182245100701</v>
          </cell>
          <cell r="AE2300">
            <v>2053.4182245100701</v>
          </cell>
          <cell r="AF2300">
            <v>2053.4182245100701</v>
          </cell>
          <cell r="AG2300">
            <v>3295.1774586832844</v>
          </cell>
          <cell r="AH2300">
            <v>4536.9366928564987</v>
          </cell>
          <cell r="AI2300">
            <v>5778.6959270297129</v>
          </cell>
          <cell r="AJ2300">
            <v>7020.4551612029272</v>
          </cell>
          <cell r="AK2300">
            <v>8262.2143953761406</v>
          </cell>
        </row>
        <row r="2301">
          <cell r="A2301" t="str">
            <v>Sweden-P_850</v>
          </cell>
          <cell r="B2301">
            <v>0</v>
          </cell>
          <cell r="C2301">
            <v>0</v>
          </cell>
          <cell r="D2301">
            <v>600.334146121197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600.33414612119702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600.33414612119702</v>
          </cell>
          <cell r="AC2301">
            <v>600.33414612119702</v>
          </cell>
          <cell r="AD2301">
            <v>600.33414612119702</v>
          </cell>
          <cell r="AE2301">
            <v>600.33414612119702</v>
          </cell>
          <cell r="AF2301">
            <v>600.33414612119702</v>
          </cell>
          <cell r="AG2301">
            <v>600.33414612119702</v>
          </cell>
          <cell r="AH2301">
            <v>600.33414612119702</v>
          </cell>
          <cell r="AI2301">
            <v>600.33414612119702</v>
          </cell>
          <cell r="AJ2301">
            <v>600.33414612119702</v>
          </cell>
          <cell r="AK2301">
            <v>600.33414612119702</v>
          </cell>
        </row>
        <row r="2302">
          <cell r="A2302" t="str">
            <v>Sweden-MedSurg_Alt</v>
          </cell>
          <cell r="B2302">
            <v>1313331.7088864832</v>
          </cell>
          <cell r="C2302">
            <v>1932862.1371810972</v>
          </cell>
          <cell r="D2302">
            <v>2006525.9010921889</v>
          </cell>
          <cell r="E2302">
            <v>2167998.8220626721</v>
          </cell>
          <cell r="F2302">
            <v>1969775.8495603106</v>
          </cell>
          <cell r="G2302">
            <v>1561449.0750237128</v>
          </cell>
          <cell r="H2302">
            <v>1072816.6017415253</v>
          </cell>
          <cell r="I2302">
            <v>1451763.2666173417</v>
          </cell>
          <cell r="J2302">
            <v>2338420.3727997676</v>
          </cell>
          <cell r="K2302">
            <v>2258343.7609032616</v>
          </cell>
          <cell r="L2302">
            <v>2026089.6347509471</v>
          </cell>
          <cell r="M2302">
            <v>2009101.3621282366</v>
          </cell>
          <cell r="N2302">
            <v>1313331.7088864832</v>
          </cell>
          <cell r="O2302">
            <v>3246193.8460675804</v>
          </cell>
          <cell r="P2302">
            <v>5252719.7471597698</v>
          </cell>
          <cell r="Q2302">
            <v>2167998.8220626721</v>
          </cell>
          <cell r="R2302">
            <v>4137774.6716229827</v>
          </cell>
          <cell r="S2302">
            <v>5699223.7466466958</v>
          </cell>
          <cell r="T2302">
            <v>1072816.6017415253</v>
          </cell>
          <cell r="U2302">
            <v>2524579.8683588672</v>
          </cell>
          <cell r="V2302">
            <v>4863000.2411586344</v>
          </cell>
          <cell r="W2302">
            <v>2258343.7609032616</v>
          </cell>
          <cell r="X2302">
            <v>4284433.395654209</v>
          </cell>
          <cell r="Y2302">
            <v>6293534.7577824453</v>
          </cell>
          <cell r="Z2302">
            <v>1313331.7088864832</v>
          </cell>
          <cell r="AA2302">
            <v>3246193.8460675804</v>
          </cell>
          <cell r="AB2302">
            <v>5252719.7471597698</v>
          </cell>
          <cell r="AC2302">
            <v>7420718.5692224419</v>
          </cell>
          <cell r="AD2302">
            <v>9390494.418782752</v>
          </cell>
          <cell r="AE2302">
            <v>10951943.493806465</v>
          </cell>
          <cell r="AF2302">
            <v>12024760.095547989</v>
          </cell>
          <cell r="AG2302">
            <v>13476523.36216533</v>
          </cell>
          <cell r="AH2302">
            <v>15814943.734965097</v>
          </cell>
          <cell r="AI2302">
            <v>18073287.495868359</v>
          </cell>
          <cell r="AJ2302">
            <v>20099377.130619306</v>
          </cell>
          <cell r="AK2302">
            <v>22108478.492747542</v>
          </cell>
        </row>
        <row r="2303">
          <cell r="A2303" t="str">
            <v>Sweden-Inst_Alt</v>
          </cell>
          <cell r="B2303">
            <v>389384.49155603797</v>
          </cell>
          <cell r="C2303">
            <v>534850.81278786296</v>
          </cell>
          <cell r="D2303">
            <v>694468.99778740911</v>
          </cell>
          <cell r="E2303">
            <v>867019.22694842983</v>
          </cell>
          <cell r="F2303">
            <v>702462.38259731</v>
          </cell>
          <cell r="G2303">
            <v>434418.44238237583</v>
          </cell>
          <cell r="H2303">
            <v>405354.55048315844</v>
          </cell>
          <cell r="I2303">
            <v>399109.79913021531</v>
          </cell>
          <cell r="J2303">
            <v>694966.13429061684</v>
          </cell>
          <cell r="K2303">
            <v>776371.28898212279</v>
          </cell>
          <cell r="L2303">
            <v>758639.89586247189</v>
          </cell>
          <cell r="M2303">
            <v>705659.29390654806</v>
          </cell>
          <cell r="N2303">
            <v>389384.49155603797</v>
          </cell>
          <cell r="O2303">
            <v>924235.30434390088</v>
          </cell>
          <cell r="P2303">
            <v>1618704.3021313101</v>
          </cell>
          <cell r="Q2303">
            <v>867019.22694842983</v>
          </cell>
          <cell r="R2303">
            <v>1569481.6095457398</v>
          </cell>
          <cell r="S2303">
            <v>2003900.0519281155</v>
          </cell>
          <cell r="T2303">
            <v>405354.55048315844</v>
          </cell>
          <cell r="U2303">
            <v>804464.34961337375</v>
          </cell>
          <cell r="V2303">
            <v>1499430.4839039906</v>
          </cell>
          <cell r="W2303">
            <v>776371.28898212279</v>
          </cell>
          <cell r="X2303">
            <v>1535011.1848445947</v>
          </cell>
          <cell r="Y2303">
            <v>2240670.4787511425</v>
          </cell>
          <cell r="Z2303">
            <v>389384.49155603797</v>
          </cell>
          <cell r="AA2303">
            <v>924235.30434390088</v>
          </cell>
          <cell r="AB2303">
            <v>1618704.3021313101</v>
          </cell>
          <cell r="AC2303">
            <v>2485723.5290797399</v>
          </cell>
          <cell r="AD2303">
            <v>3188185.9116770499</v>
          </cell>
          <cell r="AE2303">
            <v>3622604.3540594256</v>
          </cell>
          <cell r="AF2303">
            <v>4027958.904542584</v>
          </cell>
          <cell r="AG2303">
            <v>4427068.7036727993</v>
          </cell>
          <cell r="AH2303">
            <v>5122034.8379634162</v>
          </cell>
          <cell r="AI2303">
            <v>5898406.1269455394</v>
          </cell>
          <cell r="AJ2303">
            <v>6657046.0228080116</v>
          </cell>
          <cell r="AK2303">
            <v>7362705.3167145597</v>
          </cell>
        </row>
        <row r="2304">
          <cell r="A2304" t="str">
            <v>Sweden-P_606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36669.488846744403</v>
          </cell>
          <cell r="H2304">
            <v>123734.9860019872</v>
          </cell>
          <cell r="I2304">
            <v>136216</v>
          </cell>
          <cell r="J2304">
            <v>175685</v>
          </cell>
          <cell r="K2304">
            <v>212894</v>
          </cell>
          <cell r="L2304">
            <v>231649</v>
          </cell>
          <cell r="M2304">
            <v>188596.00000000003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36669.488846744403</v>
          </cell>
          <cell r="T2304">
            <v>123734.9860019872</v>
          </cell>
          <cell r="U2304">
            <v>259950.98600198718</v>
          </cell>
          <cell r="V2304">
            <v>435635.98600198718</v>
          </cell>
          <cell r="W2304">
            <v>212894</v>
          </cell>
          <cell r="X2304">
            <v>444543</v>
          </cell>
          <cell r="Y2304">
            <v>633139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36669.488846744403</v>
          </cell>
          <cell r="AF2304">
            <v>160404.4748487316</v>
          </cell>
          <cell r="AG2304">
            <v>296620.4748487316</v>
          </cell>
          <cell r="AH2304">
            <v>472305.4748487316</v>
          </cell>
          <cell r="AI2304">
            <v>685199.47484873165</v>
          </cell>
          <cell r="AJ2304">
            <v>916848.47484873165</v>
          </cell>
          <cell r="AK2304">
            <v>1105444.4748487317</v>
          </cell>
        </row>
        <row r="2305">
          <cell r="A2305" t="str">
            <v>Sweden-P_800</v>
          </cell>
          <cell r="B2305">
            <v>389384.49155603797</v>
          </cell>
          <cell r="C2305">
            <v>534850.81278786296</v>
          </cell>
          <cell r="D2305">
            <v>694468.99778740911</v>
          </cell>
          <cell r="E2305">
            <v>867019.22694842983</v>
          </cell>
          <cell r="F2305">
            <v>702462.38259731</v>
          </cell>
          <cell r="G2305">
            <v>397748.95353563142</v>
          </cell>
          <cell r="H2305">
            <v>281619.5644811712</v>
          </cell>
          <cell r="I2305">
            <v>262893.79913021531</v>
          </cell>
          <cell r="J2305">
            <v>519281.13429061684</v>
          </cell>
          <cell r="K2305">
            <v>563477.28898212279</v>
          </cell>
          <cell r="L2305">
            <v>526990.89586247189</v>
          </cell>
          <cell r="M2305">
            <v>517063.293906548</v>
          </cell>
          <cell r="N2305">
            <v>389384.49155603797</v>
          </cell>
          <cell r="O2305">
            <v>924235.30434390088</v>
          </cell>
          <cell r="P2305">
            <v>1618704.3021313101</v>
          </cell>
          <cell r="Q2305">
            <v>867019.22694842983</v>
          </cell>
          <cell r="R2305">
            <v>1569481.6095457398</v>
          </cell>
          <cell r="S2305">
            <v>1967230.5630813711</v>
          </cell>
          <cell r="T2305">
            <v>281619.5644811712</v>
          </cell>
          <cell r="U2305">
            <v>544513.36361138651</v>
          </cell>
          <cell r="V2305">
            <v>1063794.4979020033</v>
          </cell>
          <cell r="W2305">
            <v>563477.28898212279</v>
          </cell>
          <cell r="X2305">
            <v>1090468.1848445947</v>
          </cell>
          <cell r="Y2305">
            <v>1607531.4787511427</v>
          </cell>
          <cell r="Z2305">
            <v>389384.49155603797</v>
          </cell>
          <cell r="AA2305">
            <v>924235.30434390088</v>
          </cell>
          <cell r="AB2305">
            <v>1618704.3021313101</v>
          </cell>
          <cell r="AC2305">
            <v>2485723.5290797399</v>
          </cell>
          <cell r="AD2305">
            <v>3188185.9116770499</v>
          </cell>
          <cell r="AE2305">
            <v>3585934.8652126812</v>
          </cell>
          <cell r="AF2305">
            <v>3867554.4296938526</v>
          </cell>
          <cell r="AG2305">
            <v>4130448.2288240679</v>
          </cell>
          <cell r="AH2305">
            <v>4649729.3631146848</v>
          </cell>
          <cell r="AI2305">
            <v>5213206.652096808</v>
          </cell>
          <cell r="AJ2305">
            <v>5740197.5479592802</v>
          </cell>
          <cell r="AK2305">
            <v>6257260.8418658283</v>
          </cell>
        </row>
        <row r="2306">
          <cell r="A2306" t="str">
            <v>Sweden-P_87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</row>
        <row r="2307">
          <cell r="A2307" t="str">
            <v>Sweden-Endo_Alt</v>
          </cell>
          <cell r="B2307">
            <v>124944.51932628943</v>
          </cell>
          <cell r="C2307">
            <v>106784.21046690221</v>
          </cell>
          <cell r="D2307">
            <v>106335.92861013333</v>
          </cell>
          <cell r="E2307">
            <v>110258.83455251582</v>
          </cell>
          <cell r="F2307">
            <v>137085.67687166962</v>
          </cell>
          <cell r="G2307">
            <v>77961.321457599566</v>
          </cell>
          <cell r="H2307">
            <v>52412.334055811516</v>
          </cell>
          <cell r="I2307">
            <v>101666.21511785427</v>
          </cell>
          <cell r="J2307">
            <v>107107.37830759505</v>
          </cell>
          <cell r="K2307">
            <v>116431.86128420482</v>
          </cell>
          <cell r="L2307">
            <v>108258.82777928295</v>
          </cell>
          <cell r="M2307">
            <v>105639.84466720854</v>
          </cell>
          <cell r="N2307">
            <v>124944.51932628943</v>
          </cell>
          <cell r="O2307">
            <v>231728.72979319165</v>
          </cell>
          <cell r="P2307">
            <v>338064.65840332501</v>
          </cell>
          <cell r="Q2307">
            <v>110258.83455251582</v>
          </cell>
          <cell r="R2307">
            <v>247344.51142418545</v>
          </cell>
          <cell r="S2307">
            <v>325305.832881785</v>
          </cell>
          <cell r="T2307">
            <v>52412.334055811516</v>
          </cell>
          <cell r="U2307">
            <v>154078.54917366579</v>
          </cell>
          <cell r="V2307">
            <v>261185.92748126085</v>
          </cell>
          <cell r="W2307">
            <v>116431.86128420482</v>
          </cell>
          <cell r="X2307">
            <v>224690.68906348775</v>
          </cell>
          <cell r="Y2307">
            <v>330330.5337306963</v>
          </cell>
          <cell r="Z2307">
            <v>124944.51932628943</v>
          </cell>
          <cell r="AA2307">
            <v>231728.72979319165</v>
          </cell>
          <cell r="AB2307">
            <v>338064.65840332501</v>
          </cell>
          <cell r="AC2307">
            <v>448323.49295584083</v>
          </cell>
          <cell r="AD2307">
            <v>585409.16982751049</v>
          </cell>
          <cell r="AE2307">
            <v>663370.49128511001</v>
          </cell>
          <cell r="AF2307">
            <v>715782.82534092152</v>
          </cell>
          <cell r="AG2307">
            <v>817449.04045877582</v>
          </cell>
          <cell r="AH2307">
            <v>924556.41876637086</v>
          </cell>
          <cell r="AI2307">
            <v>1040988.2800505757</v>
          </cell>
          <cell r="AJ2307">
            <v>1149247.1078298588</v>
          </cell>
          <cell r="AK2307">
            <v>1254886.9524970674</v>
          </cell>
        </row>
        <row r="2308">
          <cell r="A2308" t="str">
            <v>Sweden-P_760</v>
          </cell>
          <cell r="B2308">
            <v>91708.4349318163</v>
          </cell>
          <cell r="C2308">
            <v>59203.129233270709</v>
          </cell>
          <cell r="D2308">
            <v>77089.767903910979</v>
          </cell>
          <cell r="E2308">
            <v>77382.371534362988</v>
          </cell>
          <cell r="F2308">
            <v>91894.811704145046</v>
          </cell>
          <cell r="G2308">
            <v>51179.784159667965</v>
          </cell>
          <cell r="H2308">
            <v>30727.896685632004</v>
          </cell>
          <cell r="I2308">
            <v>64277.973448929835</v>
          </cell>
          <cell r="J2308">
            <v>64277.973448929835</v>
          </cell>
          <cell r="K2308">
            <v>70407.748577621242</v>
          </cell>
          <cell r="L2308">
            <v>64277.973448929835</v>
          </cell>
          <cell r="M2308">
            <v>61218.730244739461</v>
          </cell>
          <cell r="N2308">
            <v>91708.4349318163</v>
          </cell>
          <cell r="O2308">
            <v>150911.56416508701</v>
          </cell>
          <cell r="P2308">
            <v>228001.33206899799</v>
          </cell>
          <cell r="Q2308">
            <v>77382.371534362988</v>
          </cell>
          <cell r="R2308">
            <v>169277.18323850803</v>
          </cell>
          <cell r="S2308">
            <v>220456.967398176</v>
          </cell>
          <cell r="T2308">
            <v>30727.896685632004</v>
          </cell>
          <cell r="U2308">
            <v>95005.870134561846</v>
          </cell>
          <cell r="V2308">
            <v>159283.84358349169</v>
          </cell>
          <cell r="W2308">
            <v>70407.748577621242</v>
          </cell>
          <cell r="X2308">
            <v>134685.72202655108</v>
          </cell>
          <cell r="Y2308">
            <v>195904.45227129053</v>
          </cell>
          <cell r="Z2308">
            <v>91708.4349318163</v>
          </cell>
          <cell r="AA2308">
            <v>150911.56416508701</v>
          </cell>
          <cell r="AB2308">
            <v>228001.33206899799</v>
          </cell>
          <cell r="AC2308">
            <v>305383.70360336098</v>
          </cell>
          <cell r="AD2308">
            <v>397278.51530750602</v>
          </cell>
          <cell r="AE2308">
            <v>448458.29946717399</v>
          </cell>
          <cell r="AF2308">
            <v>479186.19615280599</v>
          </cell>
          <cell r="AG2308">
            <v>543464.16960173578</v>
          </cell>
          <cell r="AH2308">
            <v>607742.14305066562</v>
          </cell>
          <cell r="AI2308">
            <v>678149.8916282868</v>
          </cell>
          <cell r="AJ2308">
            <v>742427.86507721664</v>
          </cell>
          <cell r="AK2308">
            <v>803646.59532195609</v>
          </cell>
        </row>
        <row r="2309">
          <cell r="A2309" t="str">
            <v>Sweden-P_810</v>
          </cell>
          <cell r="B2309">
            <v>28772.4645534183</v>
          </cell>
          <cell r="C2309">
            <v>34925.494445949698</v>
          </cell>
          <cell r="D2309">
            <v>26880.384719588197</v>
          </cell>
          <cell r="E2309">
            <v>28676.717014359805</v>
          </cell>
          <cell r="F2309">
            <v>42151.528492729994</v>
          </cell>
          <cell r="G2309">
            <v>24063.929151991004</v>
          </cell>
          <cell r="H2309">
            <v>18743.538336494006</v>
          </cell>
          <cell r="I2309">
            <v>23807.911135193717</v>
          </cell>
          <cell r="J2309">
            <v>28221.80077666396</v>
          </cell>
          <cell r="K2309">
            <v>30479.544838797075</v>
          </cell>
          <cell r="L2309">
            <v>29350.672807730516</v>
          </cell>
          <cell r="M2309">
            <v>30479.544838797075</v>
          </cell>
          <cell r="N2309">
            <v>28772.4645534183</v>
          </cell>
          <cell r="O2309">
            <v>63697.958999367998</v>
          </cell>
          <cell r="P2309">
            <v>90578.343718956196</v>
          </cell>
          <cell r="Q2309">
            <v>28676.717014359805</v>
          </cell>
          <cell r="R2309">
            <v>70828.2455070898</v>
          </cell>
          <cell r="S2309">
            <v>94892.174659080803</v>
          </cell>
          <cell r="T2309">
            <v>18743.538336494006</v>
          </cell>
          <cell r="U2309">
            <v>42551.449471687723</v>
          </cell>
          <cell r="V2309">
            <v>70773.250248351687</v>
          </cell>
          <cell r="W2309">
            <v>30479.544838797075</v>
          </cell>
          <cell r="X2309">
            <v>59830.217646527592</v>
          </cell>
          <cell r="Y2309">
            <v>90309.762485324667</v>
          </cell>
          <cell r="Z2309">
            <v>28772.4645534183</v>
          </cell>
          <cell r="AA2309">
            <v>63697.958999367998</v>
          </cell>
          <cell r="AB2309">
            <v>90578.343718956196</v>
          </cell>
          <cell r="AC2309">
            <v>119255.060733316</v>
          </cell>
          <cell r="AD2309">
            <v>161406.589226046</v>
          </cell>
          <cell r="AE2309">
            <v>185470.518378037</v>
          </cell>
          <cell r="AF2309">
            <v>204214.05671453101</v>
          </cell>
          <cell r="AG2309">
            <v>228021.96784972472</v>
          </cell>
          <cell r="AH2309">
            <v>256243.76862638869</v>
          </cell>
          <cell r="AI2309">
            <v>286723.31346518575</v>
          </cell>
          <cell r="AJ2309">
            <v>316073.98627291626</v>
          </cell>
          <cell r="AK2309">
            <v>346553.53111171332</v>
          </cell>
        </row>
        <row r="2310">
          <cell r="A2310" t="str">
            <v>Sweden-P_226</v>
          </cell>
          <cell r="B2310">
            <v>3500.3160841686999</v>
          </cell>
          <cell r="C2310">
            <v>8887.3385712995987</v>
          </cell>
          <cell r="D2310">
            <v>0</v>
          </cell>
          <cell r="E2310">
            <v>1359.8392486228004</v>
          </cell>
          <cell r="F2310">
            <v>0</v>
          </cell>
          <cell r="G2310">
            <v>0</v>
          </cell>
          <cell r="H2310">
            <v>217.64652758960074</v>
          </cell>
          <cell r="I2310">
            <v>12688.521629188115</v>
          </cell>
          <cell r="J2310">
            <v>12688.521629188115</v>
          </cell>
          <cell r="K2310">
            <v>13896.414702429332</v>
          </cell>
          <cell r="L2310">
            <v>12688.521629188115</v>
          </cell>
          <cell r="M2310">
            <v>12090.21945272284</v>
          </cell>
          <cell r="N2310">
            <v>3500.3160841686999</v>
          </cell>
          <cell r="O2310">
            <v>12387.654655468299</v>
          </cell>
          <cell r="P2310">
            <v>12387.654655468299</v>
          </cell>
          <cell r="Q2310">
            <v>1359.8392486228004</v>
          </cell>
          <cell r="R2310">
            <v>1359.8392486228004</v>
          </cell>
          <cell r="S2310">
            <v>1359.8392486228004</v>
          </cell>
          <cell r="T2310">
            <v>217.64652758960074</v>
          </cell>
          <cell r="U2310">
            <v>12906.168156777716</v>
          </cell>
          <cell r="V2310">
            <v>25594.689785965831</v>
          </cell>
          <cell r="W2310">
            <v>13896.414702429332</v>
          </cell>
          <cell r="X2310">
            <v>26584.936331617449</v>
          </cell>
          <cell r="Y2310">
            <v>38675.155784340292</v>
          </cell>
          <cell r="Z2310">
            <v>3500.3160841686999</v>
          </cell>
          <cell r="AA2310">
            <v>12387.654655468299</v>
          </cell>
          <cell r="AB2310">
            <v>12387.654655468299</v>
          </cell>
          <cell r="AC2310">
            <v>13747.493904091099</v>
          </cell>
          <cell r="AD2310">
            <v>13747.493904091099</v>
          </cell>
          <cell r="AE2310">
            <v>13747.493904091099</v>
          </cell>
          <cell r="AF2310">
            <v>13965.1404316807</v>
          </cell>
          <cell r="AG2310">
            <v>26653.662060868817</v>
          </cell>
          <cell r="AH2310">
            <v>39342.183690056932</v>
          </cell>
          <cell r="AI2310">
            <v>53238.598392486267</v>
          </cell>
          <cell r="AJ2310">
            <v>65927.120021674375</v>
          </cell>
          <cell r="AK2310">
            <v>78017.339474397217</v>
          </cell>
        </row>
        <row r="2311">
          <cell r="A2311" t="str">
            <v>Sweden-P_240</v>
          </cell>
          <cell r="B2311">
            <v>963.30375688612105</v>
          </cell>
          <cell r="C2311">
            <v>3768.2482163821987</v>
          </cell>
          <cell r="D2311">
            <v>2365.7759866341603</v>
          </cell>
          <cell r="E2311">
            <v>2839.9067551702401</v>
          </cell>
          <cell r="F2311">
            <v>3039.3366747945802</v>
          </cell>
          <cell r="G2311">
            <v>2717.6081459405996</v>
          </cell>
          <cell r="H2311">
            <v>2723.2525060959015</v>
          </cell>
          <cell r="I2311">
            <v>891.8089045425811</v>
          </cell>
          <cell r="J2311">
            <v>1919.0824528131491</v>
          </cell>
          <cell r="K2311">
            <v>1648.1531653571751</v>
          </cell>
          <cell r="L2311">
            <v>1941.6598934344804</v>
          </cell>
          <cell r="M2311">
            <v>1851.3501309491558</v>
          </cell>
          <cell r="N2311">
            <v>963.30375688612105</v>
          </cell>
          <cell r="O2311">
            <v>4731.5519732683197</v>
          </cell>
          <cell r="P2311">
            <v>7097.32795990248</v>
          </cell>
          <cell r="Q2311">
            <v>2839.9067551702401</v>
          </cell>
          <cell r="R2311">
            <v>5879.2434299648203</v>
          </cell>
          <cell r="S2311">
            <v>8596.8515759054208</v>
          </cell>
          <cell r="T2311">
            <v>2723.2525060959015</v>
          </cell>
          <cell r="U2311">
            <v>3615.0614106384828</v>
          </cell>
          <cell r="V2311">
            <v>5534.1438634516317</v>
          </cell>
          <cell r="W2311">
            <v>1648.1531653571751</v>
          </cell>
          <cell r="X2311">
            <v>3589.8130587916557</v>
          </cell>
          <cell r="Y2311">
            <v>5441.1631897408115</v>
          </cell>
          <cell r="Z2311">
            <v>963.30375688612105</v>
          </cell>
          <cell r="AA2311">
            <v>4731.5519732683197</v>
          </cell>
          <cell r="AB2311">
            <v>7097.32795990248</v>
          </cell>
          <cell r="AC2311">
            <v>9937.2347150727201</v>
          </cell>
          <cell r="AD2311">
            <v>12976.5713898673</v>
          </cell>
          <cell r="AE2311">
            <v>15694.1795358079</v>
          </cell>
          <cell r="AF2311">
            <v>18417.432041903801</v>
          </cell>
          <cell r="AG2311">
            <v>19309.240946446382</v>
          </cell>
          <cell r="AH2311">
            <v>21228.323399259531</v>
          </cell>
          <cell r="AI2311">
            <v>22876.476564616707</v>
          </cell>
          <cell r="AJ2311">
            <v>24818.136458051187</v>
          </cell>
          <cell r="AK2311">
            <v>26669.486589000342</v>
          </cell>
        </row>
        <row r="2312">
          <cell r="A2312" t="str">
            <v>Sweden-Med_Alt</v>
          </cell>
          <cell r="B2312">
            <v>423699.85211776471</v>
          </cell>
          <cell r="C2312">
            <v>961951.69511480723</v>
          </cell>
          <cell r="D2312">
            <v>779045.69473438244</v>
          </cell>
          <cell r="E2312">
            <v>794233.44908335456</v>
          </cell>
          <cell r="F2312">
            <v>614427.43788325158</v>
          </cell>
          <cell r="G2312">
            <v>593963.55845186207</v>
          </cell>
          <cell r="H2312">
            <v>277353.73485811602</v>
          </cell>
          <cell r="I2312">
            <v>670832.61804478918</v>
          </cell>
          <cell r="J2312">
            <v>1057091.6409971844</v>
          </cell>
          <cell r="K2312">
            <v>839091.24963494693</v>
          </cell>
          <cell r="L2312">
            <v>651301.60112093249</v>
          </cell>
          <cell r="M2312">
            <v>652016.78286541672</v>
          </cell>
          <cell r="N2312">
            <v>423699.85211776471</v>
          </cell>
          <cell r="O2312">
            <v>1385651.547232572</v>
          </cell>
          <cell r="P2312">
            <v>2164697.2419669544</v>
          </cell>
          <cell r="Q2312">
            <v>794233.44908335456</v>
          </cell>
          <cell r="R2312">
            <v>1408660.8869666061</v>
          </cell>
          <cell r="S2312">
            <v>2002624.4454184682</v>
          </cell>
          <cell r="T2312">
            <v>277353.73485811602</v>
          </cell>
          <cell r="U2312">
            <v>948186.3529029052</v>
          </cell>
          <cell r="V2312">
            <v>2005277.9939000895</v>
          </cell>
          <cell r="W2312">
            <v>839091.24963494693</v>
          </cell>
          <cell r="X2312">
            <v>1490392.8507558794</v>
          </cell>
          <cell r="Y2312">
            <v>2142409.6336212959</v>
          </cell>
          <cell r="Z2312">
            <v>423699.85211776471</v>
          </cell>
          <cell r="AA2312">
            <v>1385651.547232572</v>
          </cell>
          <cell r="AB2312">
            <v>2164697.2419669544</v>
          </cell>
          <cell r="AC2312">
            <v>2958930.6910503088</v>
          </cell>
          <cell r="AD2312">
            <v>3573358.1289335601</v>
          </cell>
          <cell r="AE2312">
            <v>4167321.6873854222</v>
          </cell>
          <cell r="AF2312">
            <v>4444675.4222435383</v>
          </cell>
          <cell r="AG2312">
            <v>5115508.0402883273</v>
          </cell>
          <cell r="AH2312">
            <v>6172599.6812855117</v>
          </cell>
          <cell r="AI2312">
            <v>7011690.9309204584</v>
          </cell>
          <cell r="AJ2312">
            <v>7662992.5320413914</v>
          </cell>
          <cell r="AK2312">
            <v>8315009.3149068076</v>
          </cell>
        </row>
        <row r="2313">
          <cell r="A2313" t="str">
            <v>Sweden-P_406</v>
          </cell>
          <cell r="B2313">
            <v>0</v>
          </cell>
          <cell r="C2313">
            <v>0</v>
          </cell>
          <cell r="D2313">
            <v>0</v>
          </cell>
          <cell r="E2313">
            <v>19055.3598844035</v>
          </cell>
          <cell r="F2313">
            <v>23627.743159035497</v>
          </cell>
          <cell r="G2313">
            <v>0</v>
          </cell>
          <cell r="H2313">
            <v>0</v>
          </cell>
          <cell r="I2313">
            <v>-4009.2521270762636</v>
          </cell>
          <cell r="J2313">
            <v>-3953.5628362563903</v>
          </cell>
          <cell r="K2313">
            <v>-4848.5054152278917</v>
          </cell>
          <cell r="L2313">
            <v>-4063.6624953818337</v>
          </cell>
          <cell r="M2313">
            <v>-8785.4401968450275</v>
          </cell>
          <cell r="N2313">
            <v>0</v>
          </cell>
          <cell r="O2313">
            <v>0</v>
          </cell>
          <cell r="P2313">
            <v>0</v>
          </cell>
          <cell r="Q2313">
            <v>19055.3598844035</v>
          </cell>
          <cell r="R2313">
            <v>42683.103043438998</v>
          </cell>
          <cell r="S2313">
            <v>42683.103043438998</v>
          </cell>
          <cell r="T2313">
            <v>0</v>
          </cell>
          <cell r="U2313">
            <v>-4009.2521270762636</v>
          </cell>
          <cell r="V2313">
            <v>-7962.8149633326539</v>
          </cell>
          <cell r="W2313">
            <v>-4848.5054152278917</v>
          </cell>
          <cell r="X2313">
            <v>-8912.1679106097254</v>
          </cell>
          <cell r="Y2313">
            <v>-17697.608107454755</v>
          </cell>
          <cell r="Z2313">
            <v>0</v>
          </cell>
          <cell r="AA2313">
            <v>0</v>
          </cell>
          <cell r="AB2313">
            <v>0</v>
          </cell>
          <cell r="AC2313">
            <v>19055.3598844035</v>
          </cell>
          <cell r="AD2313">
            <v>42683.103043438998</v>
          </cell>
          <cell r="AE2313">
            <v>42683.103043438998</v>
          </cell>
          <cell r="AF2313">
            <v>42683.103043438998</v>
          </cell>
          <cell r="AG2313">
            <v>38673.850916362731</v>
          </cell>
          <cell r="AH2313">
            <v>34720.288080106344</v>
          </cell>
          <cell r="AI2313">
            <v>29871.782664878454</v>
          </cell>
          <cell r="AJ2313">
            <v>25808.120169496622</v>
          </cell>
          <cell r="AK2313">
            <v>17022.679972651596</v>
          </cell>
        </row>
        <row r="2314">
          <cell r="A2314" t="str">
            <v>Sweden-P_423</v>
          </cell>
          <cell r="B2314">
            <v>1360.9568319335301</v>
          </cell>
          <cell r="C2314">
            <v>7.1118937957198796</v>
          </cell>
          <cell r="D2314">
            <v>109.20708028538002</v>
          </cell>
          <cell r="E2314">
            <v>15215.050121918171</v>
          </cell>
          <cell r="F2314">
            <v>731.62196333419706</v>
          </cell>
          <cell r="G2314">
            <v>9925.7992413980028</v>
          </cell>
          <cell r="H2314">
            <v>1240.2465456516002</v>
          </cell>
          <cell r="I2314">
            <v>9473.3799978473871</v>
          </cell>
          <cell r="J2314">
            <v>11735.754878785383</v>
          </cell>
          <cell r="K2314">
            <v>14502.443671270712</v>
          </cell>
          <cell r="L2314">
            <v>12076.124752916176</v>
          </cell>
          <cell r="M2314">
            <v>26545.444658898286</v>
          </cell>
          <cell r="N2314">
            <v>1360.9568319335301</v>
          </cell>
          <cell r="O2314">
            <v>1368.06872572925</v>
          </cell>
          <cell r="P2314">
            <v>1477.27580601463</v>
          </cell>
          <cell r="Q2314">
            <v>15215.050121918171</v>
          </cell>
          <cell r="R2314">
            <v>15946.672085252369</v>
          </cell>
          <cell r="S2314">
            <v>25872.471326650371</v>
          </cell>
          <cell r="T2314">
            <v>1240.2465456516002</v>
          </cell>
          <cell r="U2314">
            <v>10713.626543498987</v>
          </cell>
          <cell r="V2314">
            <v>22449.381422284372</v>
          </cell>
          <cell r="W2314">
            <v>14502.443671270712</v>
          </cell>
          <cell r="X2314">
            <v>26578.568424186888</v>
          </cell>
          <cell r="Y2314">
            <v>53124.01308308517</v>
          </cell>
          <cell r="Z2314">
            <v>1360.9568319335301</v>
          </cell>
          <cell r="AA2314">
            <v>1368.06872572925</v>
          </cell>
          <cell r="AB2314">
            <v>1477.27580601463</v>
          </cell>
          <cell r="AC2314">
            <v>16692.325927932801</v>
          </cell>
          <cell r="AD2314">
            <v>17423.947891266998</v>
          </cell>
          <cell r="AE2314">
            <v>27349.747132665001</v>
          </cell>
          <cell r="AF2314">
            <v>28589.993678316601</v>
          </cell>
          <cell r="AG2314">
            <v>38063.373676163988</v>
          </cell>
          <cell r="AH2314">
            <v>49799.12855494937</v>
          </cell>
          <cell r="AI2314">
            <v>64301.57222622008</v>
          </cell>
          <cell r="AJ2314">
            <v>76377.69697913625</v>
          </cell>
          <cell r="AK2314">
            <v>102923.14163803453</v>
          </cell>
        </row>
        <row r="2315">
          <cell r="A2315" t="str">
            <v>Sweden-P_820</v>
          </cell>
          <cell r="B2315">
            <v>20025.9527679942</v>
          </cell>
          <cell r="C2315">
            <v>30243.271922694901</v>
          </cell>
          <cell r="D2315">
            <v>3543.5744603991989</v>
          </cell>
          <cell r="E2315">
            <v>489.88417772959656</v>
          </cell>
          <cell r="F2315">
            <v>471.69917818120302</v>
          </cell>
          <cell r="G2315">
            <v>51878.781721303894</v>
          </cell>
          <cell r="H2315">
            <v>10289.781450375012</v>
          </cell>
          <cell r="I2315">
            <v>139349.10470744831</v>
          </cell>
          <cell r="J2315">
            <v>174156.74791780551</v>
          </cell>
          <cell r="K2315">
            <v>192051.04242962523</v>
          </cell>
          <cell r="L2315">
            <v>80575.33623304608</v>
          </cell>
          <cell r="M2315">
            <v>55948.476103439345</v>
          </cell>
          <cell r="N2315">
            <v>20025.9527679942</v>
          </cell>
          <cell r="O2315">
            <v>50269.224690689101</v>
          </cell>
          <cell r="P2315">
            <v>53812.7991510883</v>
          </cell>
          <cell r="Q2315">
            <v>489.88417772959656</v>
          </cell>
          <cell r="R2315">
            <v>961.58335591079958</v>
          </cell>
          <cell r="S2315">
            <v>52840.365077214694</v>
          </cell>
          <cell r="T2315">
            <v>10289.781450375012</v>
          </cell>
          <cell r="U2315">
            <v>149638.88615782332</v>
          </cell>
          <cell r="V2315">
            <v>323795.63407562883</v>
          </cell>
          <cell r="W2315">
            <v>192051.04242962523</v>
          </cell>
          <cell r="X2315">
            <v>272626.37866267131</v>
          </cell>
          <cell r="Y2315">
            <v>328574.85476611066</v>
          </cell>
          <cell r="Z2315">
            <v>20025.9527679942</v>
          </cell>
          <cell r="AA2315">
            <v>50269.224690689101</v>
          </cell>
          <cell r="AB2315">
            <v>53812.7991510883</v>
          </cell>
          <cell r="AC2315">
            <v>54302.683328817897</v>
          </cell>
          <cell r="AD2315">
            <v>54774.3825069991</v>
          </cell>
          <cell r="AE2315">
            <v>106653.16422830299</v>
          </cell>
          <cell r="AF2315">
            <v>116942.94567867801</v>
          </cell>
          <cell r="AG2315">
            <v>256292.05038612633</v>
          </cell>
          <cell r="AH2315">
            <v>430448.79830393184</v>
          </cell>
          <cell r="AI2315">
            <v>622499.84073355701</v>
          </cell>
          <cell r="AJ2315">
            <v>703075.17696660315</v>
          </cell>
          <cell r="AK2315">
            <v>759023.65307004249</v>
          </cell>
        </row>
        <row r="2316">
          <cell r="A2316" t="str">
            <v>Sweden-P_607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</row>
        <row r="2317">
          <cell r="A2317" t="str">
            <v>Sweden-P_454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</row>
        <row r="2318">
          <cell r="A2318" t="str">
            <v>Sweden-P_453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</row>
        <row r="2319">
          <cell r="A2319" t="str">
            <v>Sweden-P_452</v>
          </cell>
          <cell r="B2319">
            <v>0</v>
          </cell>
          <cell r="C2319">
            <v>3072.6145810755902</v>
          </cell>
          <cell r="D2319">
            <v>616.96351880700968</v>
          </cell>
          <cell r="E2319">
            <v>1749.1533188837698</v>
          </cell>
          <cell r="F2319">
            <v>3348.2480605978608</v>
          </cell>
          <cell r="G2319">
            <v>1678.7878894608693</v>
          </cell>
          <cell r="H2319">
            <v>1188.2823230652011</v>
          </cell>
          <cell r="I2319">
            <v>1517.6095909339201</v>
          </cell>
          <cell r="J2319">
            <v>1517.6095909339201</v>
          </cell>
          <cell r="K2319">
            <v>1517.6095909339201</v>
          </cell>
          <cell r="L2319">
            <v>1517.6095909339201</v>
          </cell>
          <cell r="M2319">
            <v>2304.3920871686391</v>
          </cell>
          <cell r="N2319">
            <v>0</v>
          </cell>
          <cell r="O2319">
            <v>3072.6145810755902</v>
          </cell>
          <cell r="P2319">
            <v>3689.5780998825999</v>
          </cell>
          <cell r="Q2319">
            <v>1749.1533188837698</v>
          </cell>
          <cell r="R2319">
            <v>5097.401379481631</v>
          </cell>
          <cell r="S2319">
            <v>6776.1892689425003</v>
          </cell>
          <cell r="T2319">
            <v>1188.2823230652011</v>
          </cell>
          <cell r="U2319">
            <v>2705.8919139991212</v>
          </cell>
          <cell r="V2319">
            <v>4223.5015049330414</v>
          </cell>
          <cell r="W2319">
            <v>1517.6095909339201</v>
          </cell>
          <cell r="X2319">
            <v>3035.2191818678402</v>
          </cell>
          <cell r="Y2319">
            <v>5339.6112690364789</v>
          </cell>
          <cell r="Z2319">
            <v>0</v>
          </cell>
          <cell r="AA2319">
            <v>3072.6145810755902</v>
          </cell>
          <cell r="AB2319">
            <v>3689.5780998825999</v>
          </cell>
          <cell r="AC2319">
            <v>5438.7314187663696</v>
          </cell>
          <cell r="AD2319">
            <v>8786.9794793642304</v>
          </cell>
          <cell r="AE2319">
            <v>10465.7673688251</v>
          </cell>
          <cell r="AF2319">
            <v>11654.049691890301</v>
          </cell>
          <cell r="AG2319">
            <v>13171.659282824221</v>
          </cell>
          <cell r="AH2319">
            <v>14689.268873758141</v>
          </cell>
          <cell r="AI2319">
            <v>16206.878464692061</v>
          </cell>
          <cell r="AJ2319">
            <v>17724.488055625981</v>
          </cell>
          <cell r="AK2319">
            <v>20028.88014279462</v>
          </cell>
        </row>
        <row r="2320">
          <cell r="A2320" t="str">
            <v>Sweden-P_451</v>
          </cell>
          <cell r="B2320">
            <v>0</v>
          </cell>
          <cell r="C2320">
            <v>1264.21396640477</v>
          </cell>
          <cell r="D2320">
            <v>-14.850650230290057</v>
          </cell>
          <cell r="E2320">
            <v>624.20482254132003</v>
          </cell>
          <cell r="F2320">
            <v>933.05730154429989</v>
          </cell>
          <cell r="G2320">
            <v>884.09482525061003</v>
          </cell>
          <cell r="H2320">
            <v>-11.967959798600077</v>
          </cell>
          <cell r="I2320">
            <v>1693.4051805801228</v>
          </cell>
          <cell r="J2320">
            <v>1693.4051805801228</v>
          </cell>
          <cell r="K2320">
            <v>1693.4051805801228</v>
          </cell>
          <cell r="L2320">
            <v>1693.4051805801228</v>
          </cell>
          <cell r="M2320">
            <v>3157.7188687711837</v>
          </cell>
          <cell r="N2320">
            <v>0</v>
          </cell>
          <cell r="O2320">
            <v>1264.21396640477</v>
          </cell>
          <cell r="P2320">
            <v>1249.3633161744799</v>
          </cell>
          <cell r="Q2320">
            <v>624.20482254132003</v>
          </cell>
          <cell r="R2320">
            <v>1557.2621240856199</v>
          </cell>
          <cell r="S2320">
            <v>2441.3569493362302</v>
          </cell>
          <cell r="T2320">
            <v>-11.967959798600077</v>
          </cell>
          <cell r="U2320">
            <v>1681.4372207815227</v>
          </cell>
          <cell r="V2320">
            <v>3374.8424013616454</v>
          </cell>
          <cell r="W2320">
            <v>1693.4051805801228</v>
          </cell>
          <cell r="X2320">
            <v>3386.8103611602455</v>
          </cell>
          <cell r="Y2320">
            <v>6544.5292299314297</v>
          </cell>
          <cell r="Z2320">
            <v>0</v>
          </cell>
          <cell r="AA2320">
            <v>1264.21396640477</v>
          </cell>
          <cell r="AB2320">
            <v>1249.3633161744799</v>
          </cell>
          <cell r="AC2320">
            <v>1873.5681387157999</v>
          </cell>
          <cell r="AD2320">
            <v>2806.6254402600998</v>
          </cell>
          <cell r="AE2320">
            <v>3690.7202655107099</v>
          </cell>
          <cell r="AF2320">
            <v>3678.7523057121098</v>
          </cell>
          <cell r="AG2320">
            <v>5372.1574862922325</v>
          </cell>
          <cell r="AH2320">
            <v>7065.5626668723553</v>
          </cell>
          <cell r="AI2320">
            <v>8758.9678474524771</v>
          </cell>
          <cell r="AJ2320">
            <v>10452.3730280326</v>
          </cell>
          <cell r="AK2320">
            <v>13610.091896803784</v>
          </cell>
        </row>
        <row r="2321">
          <cell r="A2321" t="str">
            <v>Sweden-P_450</v>
          </cell>
          <cell r="B2321">
            <v>0</v>
          </cell>
          <cell r="C2321">
            <v>13561.568003251199</v>
          </cell>
          <cell r="D2321">
            <v>3416.2383274632011</v>
          </cell>
          <cell r="E2321">
            <v>23724.384719588201</v>
          </cell>
          <cell r="F2321">
            <v>18510.977188318502</v>
          </cell>
          <cell r="G2321">
            <v>19912.500671678892</v>
          </cell>
          <cell r="H2321">
            <v>12995.094115372907</v>
          </cell>
          <cell r="I2321">
            <v>10089.846382850672</v>
          </cell>
          <cell r="J2321">
            <v>10089.846382850672</v>
          </cell>
          <cell r="K2321">
            <v>10089.846382850672</v>
          </cell>
          <cell r="L2321">
            <v>10089.846382850672</v>
          </cell>
          <cell r="M2321">
            <v>19250.787951318514</v>
          </cell>
          <cell r="N2321">
            <v>0</v>
          </cell>
          <cell r="O2321">
            <v>13561.568003251199</v>
          </cell>
          <cell r="P2321">
            <v>16977.8063307144</v>
          </cell>
          <cell r="Q2321">
            <v>23724.384719588201</v>
          </cell>
          <cell r="R2321">
            <v>42235.361907906699</v>
          </cell>
          <cell r="S2321">
            <v>62147.862579585591</v>
          </cell>
          <cell r="T2321">
            <v>12995.094115372907</v>
          </cell>
          <cell r="U2321">
            <v>23084.940498223579</v>
          </cell>
          <cell r="V2321">
            <v>33174.786881074251</v>
          </cell>
          <cell r="W2321">
            <v>10089.846382850672</v>
          </cell>
          <cell r="X2321">
            <v>20179.692765701344</v>
          </cell>
          <cell r="Y2321">
            <v>39430.480717019862</v>
          </cell>
          <cell r="Z2321">
            <v>0</v>
          </cell>
          <cell r="AA2321">
            <v>13561.568003251199</v>
          </cell>
          <cell r="AB2321">
            <v>16977.8063307144</v>
          </cell>
          <cell r="AC2321">
            <v>40702.191050302601</v>
          </cell>
          <cell r="AD2321">
            <v>59213.168238621103</v>
          </cell>
          <cell r="AE2321">
            <v>79125.668910299995</v>
          </cell>
          <cell r="AF2321">
            <v>92120.763025672903</v>
          </cell>
          <cell r="AG2321">
            <v>102210.60940852357</v>
          </cell>
          <cell r="AH2321">
            <v>112300.45579137423</v>
          </cell>
          <cell r="AI2321">
            <v>122390.3021742249</v>
          </cell>
          <cell r="AJ2321">
            <v>132480.14855707556</v>
          </cell>
          <cell r="AK2321">
            <v>151730.93650839408</v>
          </cell>
        </row>
        <row r="2322">
          <cell r="A2322" t="str">
            <v>Sweden-P_425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</row>
        <row r="2323">
          <cell r="A2323" t="str">
            <v>Sweden-P_445</v>
          </cell>
          <cell r="B2323">
            <v>175645.03409193599</v>
          </cell>
          <cell r="C2323">
            <v>575706.33974532702</v>
          </cell>
          <cell r="D2323">
            <v>329120.26099521702</v>
          </cell>
          <cell r="E2323">
            <v>417771.13812878006</v>
          </cell>
          <cell r="F2323">
            <v>236864.25991149992</v>
          </cell>
          <cell r="G2323">
            <v>304448.95466449996</v>
          </cell>
          <cell r="H2323">
            <v>162533.30398265994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175645.03409193599</v>
          </cell>
          <cell r="O2323">
            <v>751351.37383726297</v>
          </cell>
          <cell r="P2323">
            <v>1080471.63483248</v>
          </cell>
          <cell r="Q2323">
            <v>417771.13812878006</v>
          </cell>
          <cell r="R2323">
            <v>654635.39804027998</v>
          </cell>
          <cell r="S2323">
            <v>959084.35270477994</v>
          </cell>
          <cell r="T2323">
            <v>162533.30398265994</v>
          </cell>
          <cell r="U2323">
            <v>162533.30398265994</v>
          </cell>
          <cell r="V2323">
            <v>162533.30398265994</v>
          </cell>
          <cell r="W2323">
            <v>0</v>
          </cell>
          <cell r="X2323">
            <v>0</v>
          </cell>
          <cell r="Y2323">
            <v>0</v>
          </cell>
          <cell r="Z2323">
            <v>175645.03409193599</v>
          </cell>
          <cell r="AA2323">
            <v>751351.37383726297</v>
          </cell>
          <cell r="AB2323">
            <v>1080471.63483248</v>
          </cell>
          <cell r="AC2323">
            <v>1498242.7729612601</v>
          </cell>
          <cell r="AD2323">
            <v>1735107.03287276</v>
          </cell>
          <cell r="AE2323">
            <v>2039555.9875372599</v>
          </cell>
          <cell r="AF2323">
            <v>2202089.2915199199</v>
          </cell>
          <cell r="AG2323">
            <v>2202089.2915199199</v>
          </cell>
          <cell r="AH2323">
            <v>2202089.2915199199</v>
          </cell>
          <cell r="AI2323">
            <v>2202089.2915199199</v>
          </cell>
          <cell r="AJ2323">
            <v>2202089.2915199199</v>
          </cell>
          <cell r="AK2323">
            <v>2202089.2915199199</v>
          </cell>
        </row>
        <row r="2324">
          <cell r="A2324" t="str">
            <v>Sweden-P_443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</row>
        <row r="2325">
          <cell r="A2325" t="str">
            <v>Sweden-P_442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128012.19275787252</v>
          </cell>
          <cell r="J2325">
            <v>173086.89633369242</v>
          </cell>
          <cell r="K2325">
            <v>139879.447749115</v>
          </cell>
          <cell r="L2325">
            <v>126799.33356299147</v>
          </cell>
          <cell r="M2325">
            <v>178622.06542521715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128012.19275787252</v>
          </cell>
          <cell r="V2325">
            <v>301099.08909156494</v>
          </cell>
          <cell r="W2325">
            <v>139879.447749115</v>
          </cell>
          <cell r="X2325">
            <v>266678.78131210647</v>
          </cell>
          <cell r="Y2325">
            <v>445300.84673732362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128012.19275787252</v>
          </cell>
          <cell r="AH2325">
            <v>301099.08909156494</v>
          </cell>
          <cell r="AI2325">
            <v>440978.53684067994</v>
          </cell>
          <cell r="AJ2325">
            <v>567777.8704036714</v>
          </cell>
          <cell r="AK2325">
            <v>746399.93582888856</v>
          </cell>
        </row>
        <row r="2326">
          <cell r="A2326" t="str">
            <v>Sweden-P_441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229563.76466635242</v>
          </cell>
          <cell r="J2326">
            <v>310396.05431907973</v>
          </cell>
          <cell r="K2326">
            <v>250845.2666338878</v>
          </cell>
          <cell r="L2326">
            <v>227388.74901519701</v>
          </cell>
          <cell r="M2326">
            <v>320322.25140499842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229563.76466635242</v>
          </cell>
          <cell r="V2326">
            <v>539959.81898543215</v>
          </cell>
          <cell r="W2326">
            <v>250845.2666338878</v>
          </cell>
          <cell r="X2326">
            <v>478234.01564908482</v>
          </cell>
          <cell r="Y2326">
            <v>798556.26705408329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229563.76466635242</v>
          </cell>
          <cell r="AH2326">
            <v>539959.81898543215</v>
          </cell>
          <cell r="AI2326">
            <v>790805.08561931993</v>
          </cell>
          <cell r="AJ2326">
            <v>1018193.834634517</v>
          </cell>
          <cell r="AK2326">
            <v>1338516.0860395154</v>
          </cell>
        </row>
        <row r="2327">
          <cell r="A2327" t="str">
            <v>Sweden-P_440</v>
          </cell>
          <cell r="B2327">
            <v>226667.908425901</v>
          </cell>
          <cell r="C2327">
            <v>338096.57500225806</v>
          </cell>
          <cell r="D2327">
            <v>442254.30100244097</v>
          </cell>
          <cell r="E2327">
            <v>315604.27390950988</v>
          </cell>
          <cell r="F2327">
            <v>329939.83112074016</v>
          </cell>
          <cell r="G2327">
            <v>205234.63943826989</v>
          </cell>
          <cell r="H2327">
            <v>89118.994400789961</v>
          </cell>
          <cell r="I2327">
            <v>155142.56688798007</v>
          </cell>
          <cell r="J2327">
            <v>378368.88922971318</v>
          </cell>
          <cell r="K2327">
            <v>233360.6934119114</v>
          </cell>
          <cell r="L2327">
            <v>195224.85889779881</v>
          </cell>
          <cell r="M2327">
            <v>54651.086562450189</v>
          </cell>
          <cell r="N2327">
            <v>226667.908425901</v>
          </cell>
          <cell r="O2327">
            <v>564764.48342815903</v>
          </cell>
          <cell r="P2327">
            <v>1007018.7844306</v>
          </cell>
          <cell r="Q2327">
            <v>315604.27390950988</v>
          </cell>
          <cell r="R2327">
            <v>645544.10503025004</v>
          </cell>
          <cell r="S2327">
            <v>850778.74446851993</v>
          </cell>
          <cell r="T2327">
            <v>89118.994400789961</v>
          </cell>
          <cell r="U2327">
            <v>244261.56128877003</v>
          </cell>
          <cell r="V2327">
            <v>622630.45051848318</v>
          </cell>
          <cell r="W2327">
            <v>233360.6934119114</v>
          </cell>
          <cell r="X2327">
            <v>428585.55230971018</v>
          </cell>
          <cell r="Y2327">
            <v>483236.63887216034</v>
          </cell>
          <cell r="Z2327">
            <v>226667.908425901</v>
          </cell>
          <cell r="AA2327">
            <v>564764.48342815903</v>
          </cell>
          <cell r="AB2327">
            <v>1007018.7844306</v>
          </cell>
          <cell r="AC2327">
            <v>1322623.0583401099</v>
          </cell>
          <cell r="AD2327">
            <v>1652562.88946085</v>
          </cell>
          <cell r="AE2327">
            <v>1857797.5288991199</v>
          </cell>
          <cell r="AF2327">
            <v>1946916.5232999099</v>
          </cell>
          <cell r="AG2327">
            <v>2102059.09018789</v>
          </cell>
          <cell r="AH2327">
            <v>2480427.979417603</v>
          </cell>
          <cell r="AI2327">
            <v>2713788.6728295144</v>
          </cell>
          <cell r="AJ2327">
            <v>2909013.5317273131</v>
          </cell>
          <cell r="AK2327">
            <v>2963664.6182897631</v>
          </cell>
        </row>
        <row r="2328">
          <cell r="A2328" t="str">
            <v>Sweden-Sustain_Alt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</row>
        <row r="2329">
          <cell r="A2329" t="str">
            <v>Sweden-P_83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MsntGrp_Alt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P_MSCONT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</row>
        <row r="2332">
          <cell r="A2332" t="str">
            <v>Sweden-P_NSCONT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</row>
        <row r="2333">
          <cell r="A2333" t="str">
            <v>Sweden-P_89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P_895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</row>
        <row r="2335">
          <cell r="A2335" t="str">
            <v>Sweden-CMF_Alt</v>
          </cell>
          <cell r="B2335">
            <v>171608.92824889376</v>
          </cell>
          <cell r="C2335">
            <v>147256.54407116483</v>
          </cell>
          <cell r="D2335">
            <v>197531.52939582811</v>
          </cell>
          <cell r="E2335">
            <v>179459.24771967853</v>
          </cell>
          <cell r="F2335">
            <v>189446.83464282515</v>
          </cell>
          <cell r="G2335">
            <v>174194.92233360547</v>
          </cell>
          <cell r="H2335">
            <v>154010.21516300936</v>
          </cell>
          <cell r="I2335">
            <v>122256.84096450827</v>
          </cell>
          <cell r="J2335">
            <v>204100.06321683375</v>
          </cell>
          <cell r="K2335">
            <v>209744.42337216655</v>
          </cell>
          <cell r="L2335">
            <v>221033.14368283213</v>
          </cell>
          <cell r="M2335">
            <v>294409.82570215838</v>
          </cell>
          <cell r="N2335">
            <v>171608.92824889376</v>
          </cell>
          <cell r="O2335">
            <v>318865.47232005862</v>
          </cell>
          <cell r="P2335">
            <v>516397.00171588676</v>
          </cell>
          <cell r="Q2335">
            <v>179459.24771967853</v>
          </cell>
          <cell r="R2335">
            <v>368906.08236250369</v>
          </cell>
          <cell r="S2335">
            <v>543101.0046961091</v>
          </cell>
          <cell r="T2335">
            <v>154010.21516300936</v>
          </cell>
          <cell r="U2335">
            <v>276267.0561275176</v>
          </cell>
          <cell r="V2335">
            <v>480367.11934435135</v>
          </cell>
          <cell r="W2335">
            <v>209744.42337216655</v>
          </cell>
          <cell r="X2335">
            <v>430777.56705499871</v>
          </cell>
          <cell r="Y2335">
            <v>725187.3927571571</v>
          </cell>
          <cell r="Z2335">
            <v>171608.92824889376</v>
          </cell>
          <cell r="AA2335">
            <v>318865.47232005862</v>
          </cell>
          <cell r="AB2335">
            <v>516397.00171588676</v>
          </cell>
          <cell r="AC2335">
            <v>695856.24943556532</v>
          </cell>
          <cell r="AD2335">
            <v>885303.0840783905</v>
          </cell>
          <cell r="AE2335">
            <v>1059498.006411996</v>
          </cell>
          <cell r="AF2335">
            <v>1213508.2215750054</v>
          </cell>
          <cell r="AG2335">
            <v>1335765.0625395137</v>
          </cell>
          <cell r="AH2335">
            <v>1539865.1257563476</v>
          </cell>
          <cell r="AI2335">
            <v>1749609.549128514</v>
          </cell>
          <cell r="AJ2335">
            <v>1970642.6928113461</v>
          </cell>
          <cell r="AK2335">
            <v>2265052.5185135044</v>
          </cell>
        </row>
        <row r="2336">
          <cell r="A2336" t="str">
            <v>Sweden-P_327</v>
          </cell>
          <cell r="B2336">
            <v>720.89767903910501</v>
          </cell>
          <cell r="C2336">
            <v>1877.4654565158551</v>
          </cell>
          <cell r="D2336">
            <v>1476.4144766549298</v>
          </cell>
          <cell r="E2336">
            <v>893.69073421836993</v>
          </cell>
          <cell r="F2336">
            <v>893.69073421837038</v>
          </cell>
          <cell r="G2336">
            <v>893.69073421836947</v>
          </cell>
          <cell r="H2336">
            <v>893.69073421837038</v>
          </cell>
          <cell r="I2336">
            <v>903.09762485324666</v>
          </cell>
          <cell r="J2336">
            <v>903.09762485324666</v>
          </cell>
          <cell r="K2336">
            <v>903.09762485324666</v>
          </cell>
          <cell r="L2336">
            <v>903.09762485324666</v>
          </cell>
          <cell r="M2336">
            <v>903.09762485324666</v>
          </cell>
          <cell r="N2336">
            <v>720.89767903910501</v>
          </cell>
          <cell r="O2336">
            <v>2598.3631355549601</v>
          </cell>
          <cell r="P2336">
            <v>4074.7776122098899</v>
          </cell>
          <cell r="Q2336">
            <v>893.69073421836993</v>
          </cell>
          <cell r="R2336">
            <v>1787.3814684367403</v>
          </cell>
          <cell r="S2336">
            <v>2681.0722026551098</v>
          </cell>
          <cell r="T2336">
            <v>893.69073421837038</v>
          </cell>
          <cell r="U2336">
            <v>1796.7883590716169</v>
          </cell>
          <cell r="V2336">
            <v>2699.8859839248635</v>
          </cell>
          <cell r="W2336">
            <v>903.09762485324666</v>
          </cell>
          <cell r="X2336">
            <v>1806.1952497064933</v>
          </cell>
          <cell r="Y2336">
            <v>2709.2928745597401</v>
          </cell>
          <cell r="Z2336">
            <v>720.89767903910501</v>
          </cell>
          <cell r="AA2336">
            <v>2598.3631355549601</v>
          </cell>
          <cell r="AB2336">
            <v>4074.7776122098899</v>
          </cell>
          <cell r="AC2336">
            <v>4968.4683464282598</v>
          </cell>
          <cell r="AD2336">
            <v>5862.1590806466302</v>
          </cell>
          <cell r="AE2336">
            <v>6755.8498148649996</v>
          </cell>
          <cell r="AF2336">
            <v>7649.54054908337</v>
          </cell>
          <cell r="AG2336">
            <v>8552.638173936617</v>
          </cell>
          <cell r="AH2336">
            <v>9455.7357987898631</v>
          </cell>
          <cell r="AI2336">
            <v>10358.833423643109</v>
          </cell>
          <cell r="AJ2336">
            <v>11261.931048496355</v>
          </cell>
          <cell r="AK2336">
            <v>12165.028673349601</v>
          </cell>
        </row>
        <row r="2337">
          <cell r="A2337" t="str">
            <v>Sweden-CFM_NSE_Alt</v>
          </cell>
          <cell r="B2337">
            <v>170888.03056985466</v>
          </cell>
          <cell r="C2337">
            <v>145379.07861464898</v>
          </cell>
          <cell r="D2337">
            <v>196055.11491917318</v>
          </cell>
          <cell r="E2337">
            <v>178565.55698546016</v>
          </cell>
          <cell r="F2337">
            <v>188553.14390860678</v>
          </cell>
          <cell r="G2337">
            <v>173301.23159938713</v>
          </cell>
          <cell r="H2337">
            <v>153116.52442879099</v>
          </cell>
          <cell r="I2337">
            <v>121353.74333965502</v>
          </cell>
          <cell r="J2337">
            <v>203196.96559198049</v>
          </cell>
          <cell r="K2337">
            <v>208841.3257473133</v>
          </cell>
          <cell r="L2337">
            <v>220130.04605797888</v>
          </cell>
          <cell r="M2337">
            <v>293506.72807730513</v>
          </cell>
          <cell r="N2337">
            <v>170888.03056985466</v>
          </cell>
          <cell r="O2337">
            <v>316267.10918450367</v>
          </cell>
          <cell r="P2337">
            <v>512322.22410367685</v>
          </cell>
          <cell r="Q2337">
            <v>178565.55698546016</v>
          </cell>
          <cell r="R2337">
            <v>367118.70089406695</v>
          </cell>
          <cell r="S2337">
            <v>540419.93249345408</v>
          </cell>
          <cell r="T2337">
            <v>153116.52442879099</v>
          </cell>
          <cell r="U2337">
            <v>274470.26776844601</v>
          </cell>
          <cell r="V2337">
            <v>477667.2333604265</v>
          </cell>
          <cell r="W2337">
            <v>208841.3257473133</v>
          </cell>
          <cell r="X2337">
            <v>428971.3718052922</v>
          </cell>
          <cell r="Y2337">
            <v>722478.09988259734</v>
          </cell>
          <cell r="Z2337">
            <v>170888.03056985466</v>
          </cell>
          <cell r="AA2337">
            <v>316267.10918450367</v>
          </cell>
          <cell r="AB2337">
            <v>512322.22410367685</v>
          </cell>
          <cell r="AC2337">
            <v>690887.78108913708</v>
          </cell>
          <cell r="AD2337">
            <v>879440.92499774392</v>
          </cell>
          <cell r="AE2337">
            <v>1052742.1565971309</v>
          </cell>
          <cell r="AF2337">
            <v>1205858.6810259218</v>
          </cell>
          <cell r="AG2337">
            <v>1327212.4243655768</v>
          </cell>
          <cell r="AH2337">
            <v>1530409.3899575574</v>
          </cell>
          <cell r="AI2337">
            <v>1739250.7157048706</v>
          </cell>
          <cell r="AJ2337">
            <v>1959380.7617628495</v>
          </cell>
          <cell r="AK2337">
            <v>2252887.4898401545</v>
          </cell>
        </row>
        <row r="2338">
          <cell r="A2338" t="str">
            <v>Sweden-P_330</v>
          </cell>
          <cell r="B2338">
            <v>31814.3457057708</v>
          </cell>
          <cell r="C2338">
            <v>16249.853246635997</v>
          </cell>
          <cell r="D2338">
            <v>29096.597579698406</v>
          </cell>
          <cell r="E2338">
            <v>19976.8355459226</v>
          </cell>
          <cell r="F2338">
            <v>13431.014630181191</v>
          </cell>
          <cell r="G2338">
            <v>22366.996297299993</v>
          </cell>
          <cell r="H2338">
            <v>18042.682651495008</v>
          </cell>
          <cell r="I2338">
            <v>25191.654317117591</v>
          </cell>
          <cell r="J2338">
            <v>29169.283946136155</v>
          </cell>
          <cell r="K2338">
            <v>28471.074066443311</v>
          </cell>
          <cell r="L2338">
            <v>28471.074066443311</v>
          </cell>
          <cell r="M2338">
            <v>28471.074066443311</v>
          </cell>
          <cell r="N2338">
            <v>31814.3457057708</v>
          </cell>
          <cell r="O2338">
            <v>48064.198952406798</v>
          </cell>
          <cell r="P2338">
            <v>77160.796532105203</v>
          </cell>
          <cell r="Q2338">
            <v>19976.8355459226</v>
          </cell>
          <cell r="R2338">
            <v>33407.850176103791</v>
          </cell>
          <cell r="S2338">
            <v>55774.846473403784</v>
          </cell>
          <cell r="T2338">
            <v>18042.682651495008</v>
          </cell>
          <cell r="U2338">
            <v>43234.336968612595</v>
          </cell>
          <cell r="V2338">
            <v>72403.620914748753</v>
          </cell>
          <cell r="W2338">
            <v>28471.074066443311</v>
          </cell>
          <cell r="X2338">
            <v>56942.148132886621</v>
          </cell>
          <cell r="Y2338">
            <v>85413.222199329932</v>
          </cell>
          <cell r="Z2338">
            <v>31814.3457057708</v>
          </cell>
          <cell r="AA2338">
            <v>48064.198952406798</v>
          </cell>
          <cell r="AB2338">
            <v>77160.796532105203</v>
          </cell>
          <cell r="AC2338">
            <v>97137.632078027804</v>
          </cell>
          <cell r="AD2338">
            <v>110568.64670820899</v>
          </cell>
          <cell r="AE2338">
            <v>132935.64300550899</v>
          </cell>
          <cell r="AF2338">
            <v>150978.325657004</v>
          </cell>
          <cell r="AG2338">
            <v>176169.97997412158</v>
          </cell>
          <cell r="AH2338">
            <v>205339.26392025774</v>
          </cell>
          <cell r="AI2338">
            <v>233810.33798670105</v>
          </cell>
          <cell r="AJ2338">
            <v>262281.41205314436</v>
          </cell>
          <cell r="AK2338">
            <v>290752.48611958767</v>
          </cell>
        </row>
        <row r="2339">
          <cell r="A2339" t="str">
            <v>Sweden-P_333</v>
          </cell>
          <cell r="B2339">
            <v>554.38905445678802</v>
          </cell>
          <cell r="C2339">
            <v>2027.0026189831119</v>
          </cell>
          <cell r="D2339">
            <v>1262.1918179355202</v>
          </cell>
          <cell r="E2339">
            <v>3954.2129504199497</v>
          </cell>
          <cell r="F2339">
            <v>554.38905445678938</v>
          </cell>
          <cell r="G2339">
            <v>1651.6526686534398</v>
          </cell>
          <cell r="H2339">
            <v>1262.1918179355016</v>
          </cell>
          <cell r="I2339">
            <v>1879.8058040382773</v>
          </cell>
          <cell r="J2339">
            <v>2176.617246781163</v>
          </cell>
          <cell r="K2339">
            <v>2142.5406377275162</v>
          </cell>
          <cell r="L2339">
            <v>2142.5406377275162</v>
          </cell>
          <cell r="M2339">
            <v>2142.5406377275162</v>
          </cell>
          <cell r="N2339">
            <v>554.38905445678802</v>
          </cell>
          <cell r="O2339">
            <v>2581.3916734398999</v>
          </cell>
          <cell r="P2339">
            <v>3843.5834913754202</v>
          </cell>
          <cell r="Q2339">
            <v>3954.2129504199497</v>
          </cell>
          <cell r="R2339">
            <v>4508.6020048767386</v>
          </cell>
          <cell r="S2339">
            <v>6160.2546735301785</v>
          </cell>
          <cell r="T2339">
            <v>1262.1918179355016</v>
          </cell>
          <cell r="U2339">
            <v>3141.9976219737791</v>
          </cell>
          <cell r="V2339">
            <v>5318.6148687549421</v>
          </cell>
          <cell r="W2339">
            <v>2142.5406377275162</v>
          </cell>
          <cell r="X2339">
            <v>4285.0812754550325</v>
          </cell>
          <cell r="Y2339">
            <v>6427.6219131825492</v>
          </cell>
          <cell r="Z2339">
            <v>554.38905445678802</v>
          </cell>
          <cell r="AA2339">
            <v>2581.3916734398999</v>
          </cell>
          <cell r="AB2339">
            <v>3843.5834913754202</v>
          </cell>
          <cell r="AC2339">
            <v>7797.7964417953699</v>
          </cell>
          <cell r="AD2339">
            <v>8352.1854962521593</v>
          </cell>
          <cell r="AE2339">
            <v>10003.838164905599</v>
          </cell>
          <cell r="AF2339">
            <v>11266.029982841101</v>
          </cell>
          <cell r="AG2339">
            <v>13145.835786879377</v>
          </cell>
          <cell r="AH2339">
            <v>15322.45303366054</v>
          </cell>
          <cell r="AI2339">
            <v>17464.993671388056</v>
          </cell>
          <cell r="AJ2339">
            <v>19607.534309115574</v>
          </cell>
          <cell r="AK2339">
            <v>21750.074946843091</v>
          </cell>
        </row>
        <row r="2340">
          <cell r="A2340" t="str">
            <v>Sweden-P_338</v>
          </cell>
          <cell r="B2340">
            <v>7912.3769529486299</v>
          </cell>
          <cell r="C2340">
            <v>5436.6477016165709</v>
          </cell>
          <cell r="D2340">
            <v>41800.099340738801</v>
          </cell>
          <cell r="E2340">
            <v>7616.4995936061023</v>
          </cell>
          <cell r="F2340">
            <v>46395.511604804902</v>
          </cell>
          <cell r="G2340">
            <v>15351.982299287003</v>
          </cell>
          <cell r="H2340">
            <v>8274.5191005149973</v>
          </cell>
          <cell r="I2340">
            <v>22156.426918195259</v>
          </cell>
          <cell r="J2340">
            <v>25654.810115805034</v>
          </cell>
          <cell r="K2340">
            <v>26667.206102430202</v>
          </cell>
          <cell r="L2340">
            <v>26667.206102430202</v>
          </cell>
          <cell r="M2340">
            <v>26667.206102430202</v>
          </cell>
          <cell r="N2340">
            <v>7912.3769529486299</v>
          </cell>
          <cell r="O2340">
            <v>13349.024654565201</v>
          </cell>
          <cell r="P2340">
            <v>55149.123995304006</v>
          </cell>
          <cell r="Q2340">
            <v>7616.4995936061023</v>
          </cell>
          <cell r="R2340">
            <v>54012.011198411004</v>
          </cell>
          <cell r="S2340">
            <v>69363.993497698015</v>
          </cell>
          <cell r="T2340">
            <v>8274.5191005149973</v>
          </cell>
          <cell r="U2340">
            <v>30430.946018710256</v>
          </cell>
          <cell r="V2340">
            <v>56085.756134515294</v>
          </cell>
          <cell r="W2340">
            <v>26667.206102430202</v>
          </cell>
          <cell r="X2340">
            <v>53334.412204860404</v>
          </cell>
          <cell r="Y2340">
            <v>80001.618307290599</v>
          </cell>
          <cell r="Z2340">
            <v>7912.3769529486299</v>
          </cell>
          <cell r="AA2340">
            <v>13349.024654565201</v>
          </cell>
          <cell r="AB2340">
            <v>55149.123995304006</v>
          </cell>
          <cell r="AC2340">
            <v>62765.623588910108</v>
          </cell>
          <cell r="AD2340">
            <v>109161.13519371502</v>
          </cell>
          <cell r="AE2340">
            <v>124513.11749300202</v>
          </cell>
          <cell r="AF2340">
            <v>132787.63659351703</v>
          </cell>
          <cell r="AG2340">
            <v>154944.0635117123</v>
          </cell>
          <cell r="AH2340">
            <v>180598.87362751734</v>
          </cell>
          <cell r="AI2340">
            <v>207266.07972994755</v>
          </cell>
          <cell r="AJ2340">
            <v>233933.28583237776</v>
          </cell>
          <cell r="AK2340">
            <v>260600.49193480797</v>
          </cell>
        </row>
        <row r="2341">
          <cell r="A2341" t="str">
            <v>Sweden-P_343</v>
          </cell>
          <cell r="B2341">
            <v>1649.5078117944599</v>
          </cell>
          <cell r="C2341">
            <v>5262.8014088322998</v>
          </cell>
          <cell r="D2341">
            <v>4414.1154158764393</v>
          </cell>
          <cell r="E2341">
            <v>4371.7827147115004</v>
          </cell>
          <cell r="F2341">
            <v>4426.307233812</v>
          </cell>
          <cell r="G2341">
            <v>2320.7351214666014</v>
          </cell>
          <cell r="H2341">
            <v>3886.0290797434973</v>
          </cell>
          <cell r="I2341">
            <v>4393.5344363103868</v>
          </cell>
          <cell r="J2341">
            <v>5087.2503999383434</v>
          </cell>
          <cell r="K2341">
            <v>4807.1409020596757</v>
          </cell>
          <cell r="L2341">
            <v>4807.1409020596757</v>
          </cell>
          <cell r="M2341">
            <v>4807.1409020596757</v>
          </cell>
          <cell r="N2341">
            <v>1649.5078117944599</v>
          </cell>
          <cell r="O2341">
            <v>6912.3092206267593</v>
          </cell>
          <cell r="P2341">
            <v>11326.424636503198</v>
          </cell>
          <cell r="Q2341">
            <v>4371.7827147115004</v>
          </cell>
          <cell r="R2341">
            <v>8798.0899485235004</v>
          </cell>
          <cell r="S2341">
            <v>11118.825069990102</v>
          </cell>
          <cell r="T2341">
            <v>3886.0290797434973</v>
          </cell>
          <cell r="U2341">
            <v>8279.5635160538841</v>
          </cell>
          <cell r="V2341">
            <v>13366.813915992228</v>
          </cell>
          <cell r="W2341">
            <v>4807.1409020596757</v>
          </cell>
          <cell r="X2341">
            <v>9614.2818041193514</v>
          </cell>
          <cell r="Y2341">
            <v>14421.422706179026</v>
          </cell>
          <cell r="Z2341">
            <v>1649.5078117944599</v>
          </cell>
          <cell r="AA2341">
            <v>6912.3092206267593</v>
          </cell>
          <cell r="AB2341">
            <v>11326.424636503198</v>
          </cell>
          <cell r="AC2341">
            <v>15698.207351214698</v>
          </cell>
          <cell r="AD2341">
            <v>20124.5145850267</v>
          </cell>
          <cell r="AE2341">
            <v>22445.249706493301</v>
          </cell>
          <cell r="AF2341">
            <v>26331.278786236799</v>
          </cell>
          <cell r="AG2341">
            <v>30724.813222547185</v>
          </cell>
          <cell r="AH2341">
            <v>35812.063622485526</v>
          </cell>
          <cell r="AI2341">
            <v>40619.204524545203</v>
          </cell>
          <cell r="AJ2341">
            <v>45426.345426604879</v>
          </cell>
          <cell r="AK2341">
            <v>50233.486328664556</v>
          </cell>
        </row>
        <row r="2342">
          <cell r="A2342" t="str">
            <v>Sweden-P_75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</row>
        <row r="2343">
          <cell r="A2343" t="str">
            <v>Sweden-P_860</v>
          </cell>
          <cell r="B2343">
            <v>128957.41104488399</v>
          </cell>
          <cell r="C2343">
            <v>116402.773638581</v>
          </cell>
          <cell r="D2343">
            <v>119482.11076492403</v>
          </cell>
          <cell r="E2343">
            <v>142646.2261808</v>
          </cell>
          <cell r="F2343">
            <v>123745.92138535192</v>
          </cell>
          <cell r="G2343">
            <v>131609.86521268007</v>
          </cell>
          <cell r="H2343">
            <v>121651.101779102</v>
          </cell>
          <cell r="I2343">
            <v>67732.321863993508</v>
          </cell>
          <cell r="J2343">
            <v>141109.00388331979</v>
          </cell>
          <cell r="K2343">
            <v>146753.36403865259</v>
          </cell>
          <cell r="L2343">
            <v>158042.08434931817</v>
          </cell>
          <cell r="M2343">
            <v>231418.76636864446</v>
          </cell>
          <cell r="N2343">
            <v>128957.41104488399</v>
          </cell>
          <cell r="O2343">
            <v>245360.18468346499</v>
          </cell>
          <cell r="P2343">
            <v>364842.29544838902</v>
          </cell>
          <cell r="Q2343">
            <v>142646.2261808</v>
          </cell>
          <cell r="R2343">
            <v>266392.14756615192</v>
          </cell>
          <cell r="S2343">
            <v>398002.012778832</v>
          </cell>
          <cell r="T2343">
            <v>121651.101779102</v>
          </cell>
          <cell r="U2343">
            <v>189383.42364309551</v>
          </cell>
          <cell r="V2343">
            <v>330492.42752641533</v>
          </cell>
          <cell r="W2343">
            <v>146753.36403865259</v>
          </cell>
          <cell r="X2343">
            <v>304795.4483879708</v>
          </cell>
          <cell r="Y2343">
            <v>536214.21475661523</v>
          </cell>
          <cell r="Z2343">
            <v>128957.41104488399</v>
          </cell>
          <cell r="AA2343">
            <v>245360.18468346499</v>
          </cell>
          <cell r="AB2343">
            <v>364842.29544838902</v>
          </cell>
          <cell r="AC2343">
            <v>507488.52162918902</v>
          </cell>
          <cell r="AD2343">
            <v>631234.44301454094</v>
          </cell>
          <cell r="AE2343">
            <v>762844.30822722102</v>
          </cell>
          <cell r="AF2343">
            <v>884495.41000632301</v>
          </cell>
          <cell r="AG2343">
            <v>952227.73187031655</v>
          </cell>
          <cell r="AH2343">
            <v>1093336.7357536363</v>
          </cell>
          <cell r="AI2343">
            <v>1240090.0997922888</v>
          </cell>
          <cell r="AJ2343">
            <v>1398132.184141607</v>
          </cell>
          <cell r="AK2343">
            <v>1629550.9505102516</v>
          </cell>
        </row>
        <row r="2344">
          <cell r="A2344" t="str">
            <v>Sweden-Neuro_Alt</v>
          </cell>
          <cell r="B2344">
            <v>203693.91763749701</v>
          </cell>
          <cell r="C2344">
            <v>182018.87474036001</v>
          </cell>
          <cell r="D2344">
            <v>229143.75056443596</v>
          </cell>
          <cell r="E2344">
            <v>217028.06375869305</v>
          </cell>
          <cell r="F2344">
            <v>326353.51756525401</v>
          </cell>
          <cell r="G2344">
            <v>280910.83039826993</v>
          </cell>
          <cell r="H2344">
            <v>183685.76718143001</v>
          </cell>
          <cell r="I2344">
            <v>157897.79335997472</v>
          </cell>
          <cell r="J2344">
            <v>275155.15598753729</v>
          </cell>
          <cell r="K2344">
            <v>316704.93762982031</v>
          </cell>
          <cell r="L2344">
            <v>286856.16630542767</v>
          </cell>
          <cell r="M2344">
            <v>251375.61498690516</v>
          </cell>
          <cell r="N2344">
            <v>203693.91763749701</v>
          </cell>
          <cell r="O2344">
            <v>385712.79237785703</v>
          </cell>
          <cell r="P2344">
            <v>614856.54294229299</v>
          </cell>
          <cell r="Q2344">
            <v>217028.06375869305</v>
          </cell>
          <cell r="R2344">
            <v>543381.58132394706</v>
          </cell>
          <cell r="S2344">
            <v>824292.41172221699</v>
          </cell>
          <cell r="T2344">
            <v>183685.76718143001</v>
          </cell>
          <cell r="U2344">
            <v>341583.56054140476</v>
          </cell>
          <cell r="V2344">
            <v>616738.71652894211</v>
          </cell>
          <cell r="W2344">
            <v>316704.93762982031</v>
          </cell>
          <cell r="X2344">
            <v>603561.10393524799</v>
          </cell>
          <cell r="Y2344">
            <v>854936.71892215312</v>
          </cell>
          <cell r="Z2344">
            <v>203693.91763749701</v>
          </cell>
          <cell r="AA2344">
            <v>385712.79237785703</v>
          </cell>
          <cell r="AB2344">
            <v>614856.54294229299</v>
          </cell>
          <cell r="AC2344">
            <v>831884.60670098604</v>
          </cell>
          <cell r="AD2344">
            <v>1158238.12426624</v>
          </cell>
          <cell r="AE2344">
            <v>1439148.95466451</v>
          </cell>
          <cell r="AF2344">
            <v>1622834.72184594</v>
          </cell>
          <cell r="AG2344">
            <v>1780732.5152059146</v>
          </cell>
          <cell r="AH2344">
            <v>2055887.6711934519</v>
          </cell>
          <cell r="AI2344">
            <v>2372592.6088232724</v>
          </cell>
          <cell r="AJ2344">
            <v>2659448.7751286998</v>
          </cell>
          <cell r="AK2344">
            <v>2910824.3901156052</v>
          </cell>
        </row>
        <row r="2345">
          <cell r="A2345" t="str">
            <v>Sweden-P_840</v>
          </cell>
          <cell r="B2345">
            <v>203693.91763749701</v>
          </cell>
          <cell r="C2345">
            <v>182018.87474036001</v>
          </cell>
          <cell r="D2345">
            <v>229143.75056443596</v>
          </cell>
          <cell r="E2345">
            <v>217028.06375869305</v>
          </cell>
          <cell r="F2345">
            <v>326353.51756525401</v>
          </cell>
          <cell r="G2345">
            <v>280910.83039826993</v>
          </cell>
          <cell r="H2345">
            <v>183685.76718143001</v>
          </cell>
          <cell r="I2345">
            <v>157897.79335997472</v>
          </cell>
          <cell r="J2345">
            <v>275155.15598753729</v>
          </cell>
          <cell r="K2345">
            <v>316704.93762982031</v>
          </cell>
          <cell r="L2345">
            <v>286856.16630542767</v>
          </cell>
          <cell r="M2345">
            <v>251375.61498690516</v>
          </cell>
          <cell r="N2345">
            <v>203693.91763749701</v>
          </cell>
          <cell r="O2345">
            <v>385712.79237785703</v>
          </cell>
          <cell r="P2345">
            <v>614856.54294229299</v>
          </cell>
          <cell r="Q2345">
            <v>217028.06375869305</v>
          </cell>
          <cell r="R2345">
            <v>543381.58132394706</v>
          </cell>
          <cell r="S2345">
            <v>824292.41172221699</v>
          </cell>
          <cell r="T2345">
            <v>183685.76718143001</v>
          </cell>
          <cell r="U2345">
            <v>341583.56054140476</v>
          </cell>
          <cell r="V2345">
            <v>616738.71652894211</v>
          </cell>
          <cell r="W2345">
            <v>316704.93762982031</v>
          </cell>
          <cell r="X2345">
            <v>603561.10393524799</v>
          </cell>
          <cell r="Y2345">
            <v>854936.71892215312</v>
          </cell>
          <cell r="Z2345">
            <v>203693.91763749701</v>
          </cell>
          <cell r="AA2345">
            <v>385712.79237785703</v>
          </cell>
          <cell r="AB2345">
            <v>614856.54294229299</v>
          </cell>
          <cell r="AC2345">
            <v>831884.60670098604</v>
          </cell>
          <cell r="AD2345">
            <v>1158238.12426624</v>
          </cell>
          <cell r="AE2345">
            <v>1439148.95466451</v>
          </cell>
          <cell r="AF2345">
            <v>1622834.72184594</v>
          </cell>
          <cell r="AG2345">
            <v>1780732.5152059146</v>
          </cell>
          <cell r="AH2345">
            <v>2055887.6711934519</v>
          </cell>
          <cell r="AI2345">
            <v>2372592.6088232724</v>
          </cell>
          <cell r="AJ2345">
            <v>2659448.7751286998</v>
          </cell>
          <cell r="AK2345">
            <v>2910824.3901156052</v>
          </cell>
        </row>
        <row r="2346">
          <cell r="A2346" t="str">
            <v>Sweden-P_565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</row>
        <row r="2347">
          <cell r="A2347" t="str">
            <v>Sweden-P_566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</row>
        <row r="2348">
          <cell r="A2348" t="str">
            <v>Sweden-Corp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</row>
        <row r="2349">
          <cell r="A2349" t="str">
            <v>Sweden-P_609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[None]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</row>
        <row r="2351">
          <cell r="A2351" t="str">
            <v>Sweden-OrtGrp_Int</v>
          </cell>
          <cell r="B2351">
            <v>1642540.5152171978</v>
          </cell>
          <cell r="C2351">
            <v>1486555.8678768198</v>
          </cell>
          <cell r="D2351">
            <v>1538987.4582317339</v>
          </cell>
          <cell r="E2351">
            <v>1492069.9031427891</v>
          </cell>
          <cell r="F2351">
            <v>1486869.1829224292</v>
          </cell>
          <cell r="G2351">
            <v>1180897.7953129334</v>
          </cell>
          <cell r="H2351">
            <v>909722.184593149</v>
          </cell>
          <cell r="I2351">
            <v>1255079.9241397996</v>
          </cell>
          <cell r="J2351">
            <v>1479725.4583220447</v>
          </cell>
          <cell r="K2351">
            <v>1558972.274902917</v>
          </cell>
          <cell r="L2351">
            <v>1556375.8692314639</v>
          </cell>
          <cell r="M2351">
            <v>1499254.9444594961</v>
          </cell>
          <cell r="N2351">
            <v>1642540.5152171978</v>
          </cell>
          <cell r="O2351">
            <v>3129096.3830940174</v>
          </cell>
          <cell r="P2351">
            <v>4668083.8413257515</v>
          </cell>
          <cell r="Q2351">
            <v>1492069.9031427891</v>
          </cell>
          <cell r="R2351">
            <v>2978939.0860652183</v>
          </cell>
          <cell r="S2351">
            <v>4159836.8813781515</v>
          </cell>
          <cell r="T2351">
            <v>909722.184593149</v>
          </cell>
          <cell r="U2351">
            <v>2164802.1087329485</v>
          </cell>
          <cell r="V2351">
            <v>3644527.5670549935</v>
          </cell>
          <cell r="W2351">
            <v>1558972.274902917</v>
          </cell>
          <cell r="X2351">
            <v>3115348.1441343809</v>
          </cell>
          <cell r="Y2351">
            <v>4614603.0885938769</v>
          </cell>
          <cell r="Z2351">
            <v>1642540.5152171978</v>
          </cell>
          <cell r="AA2351">
            <v>3129096.3830940174</v>
          </cell>
          <cell r="AB2351">
            <v>4668083.8413257515</v>
          </cell>
          <cell r="AC2351">
            <v>6160153.7444685409</v>
          </cell>
          <cell r="AD2351">
            <v>7647022.9273909703</v>
          </cell>
          <cell r="AE2351">
            <v>8827920.7227039039</v>
          </cell>
          <cell r="AF2351">
            <v>9737642.9072970524</v>
          </cell>
          <cell r="AG2351">
            <v>10992722.831436852</v>
          </cell>
          <cell r="AH2351">
            <v>12472448.289758896</v>
          </cell>
          <cell r="AI2351">
            <v>14031420.564661814</v>
          </cell>
          <cell r="AJ2351">
            <v>15587796.433893278</v>
          </cell>
          <cell r="AK2351">
            <v>17087051.378352776</v>
          </cell>
        </row>
        <row r="2352">
          <cell r="A2352" t="str">
            <v>Sweden-ORTGRP_Total</v>
          </cell>
          <cell r="B2352">
            <v>1642540.5152171978</v>
          </cell>
          <cell r="C2352">
            <v>1486555.8678768198</v>
          </cell>
          <cell r="D2352">
            <v>1538987.4582317339</v>
          </cell>
          <cell r="E2352">
            <v>1492069.9031427891</v>
          </cell>
          <cell r="F2352">
            <v>1486869.1829224292</v>
          </cell>
          <cell r="G2352">
            <v>1180897.7953129334</v>
          </cell>
          <cell r="H2352">
            <v>909722.184593149</v>
          </cell>
          <cell r="I2352">
            <v>1255079.9241397996</v>
          </cell>
          <cell r="J2352">
            <v>1479725.4583220447</v>
          </cell>
          <cell r="K2352">
            <v>1558972.274902917</v>
          </cell>
          <cell r="L2352">
            <v>1556375.8692314639</v>
          </cell>
          <cell r="M2352">
            <v>1499254.9444594961</v>
          </cell>
          <cell r="N2352">
            <v>1642540.5152171978</v>
          </cell>
          <cell r="O2352">
            <v>3129096.3830940174</v>
          </cell>
          <cell r="P2352">
            <v>4668083.8413257515</v>
          </cell>
          <cell r="Q2352">
            <v>1492069.9031427891</v>
          </cell>
          <cell r="R2352">
            <v>2978939.0860652183</v>
          </cell>
          <cell r="S2352">
            <v>4159836.8813781515</v>
          </cell>
          <cell r="T2352">
            <v>909722.184593149</v>
          </cell>
          <cell r="U2352">
            <v>2164802.1087329485</v>
          </cell>
          <cell r="V2352">
            <v>3644527.5670549935</v>
          </cell>
          <cell r="W2352">
            <v>1558972.274902917</v>
          </cell>
          <cell r="X2352">
            <v>3115348.1441343809</v>
          </cell>
          <cell r="Y2352">
            <v>4614603.0885938769</v>
          </cell>
          <cell r="Z2352">
            <v>1642540.5152171978</v>
          </cell>
          <cell r="AA2352">
            <v>3129096.3830940174</v>
          </cell>
          <cell r="AB2352">
            <v>4668083.8413257515</v>
          </cell>
          <cell r="AC2352">
            <v>6160153.7444685409</v>
          </cell>
          <cell r="AD2352">
            <v>7647022.9273909703</v>
          </cell>
          <cell r="AE2352">
            <v>8827920.7227039039</v>
          </cell>
          <cell r="AF2352">
            <v>9737642.9072970524</v>
          </cell>
          <cell r="AG2352">
            <v>10992722.831436852</v>
          </cell>
          <cell r="AH2352">
            <v>12472448.289758896</v>
          </cell>
          <cell r="AI2352">
            <v>14031420.564661814</v>
          </cell>
          <cell r="AJ2352">
            <v>15587796.433893278</v>
          </cell>
          <cell r="AK2352">
            <v>17087051.378352776</v>
          </cell>
        </row>
        <row r="2353">
          <cell r="A2353" t="str">
            <v>Sweden-ORTGRP_None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</row>
        <row r="2354">
          <cell r="A2354" t="str">
            <v>Sweden-Ortho_Int</v>
          </cell>
          <cell r="B2354">
            <v>1642540.5152171978</v>
          </cell>
          <cell r="C2354">
            <v>1486555.8678768198</v>
          </cell>
          <cell r="D2354">
            <v>1538987.4582317339</v>
          </cell>
          <cell r="E2354">
            <v>1492069.9031427891</v>
          </cell>
          <cell r="F2354">
            <v>1486869.1829224292</v>
          </cell>
          <cell r="G2354">
            <v>1180897.7953129334</v>
          </cell>
          <cell r="H2354">
            <v>909722.184593149</v>
          </cell>
          <cell r="I2354">
            <v>1255079.9241397996</v>
          </cell>
          <cell r="J2354">
            <v>1479725.4583220447</v>
          </cell>
          <cell r="K2354">
            <v>1558972.274902917</v>
          </cell>
          <cell r="L2354">
            <v>1556375.8692314639</v>
          </cell>
          <cell r="M2354">
            <v>1499254.9444594961</v>
          </cell>
          <cell r="N2354">
            <v>1642540.5152171978</v>
          </cell>
          <cell r="O2354">
            <v>3129096.3830940174</v>
          </cell>
          <cell r="P2354">
            <v>4668083.8413257515</v>
          </cell>
          <cell r="Q2354">
            <v>1492069.9031427891</v>
          </cell>
          <cell r="R2354">
            <v>2978939.0860652183</v>
          </cell>
          <cell r="S2354">
            <v>4159836.8813781515</v>
          </cell>
          <cell r="T2354">
            <v>909722.184593149</v>
          </cell>
          <cell r="U2354">
            <v>2164802.1087329485</v>
          </cell>
          <cell r="V2354">
            <v>3644527.5670549935</v>
          </cell>
          <cell r="W2354">
            <v>1558972.274902917</v>
          </cell>
          <cell r="X2354">
            <v>3115348.1441343809</v>
          </cell>
          <cell r="Y2354">
            <v>4614603.0885938769</v>
          </cell>
          <cell r="Z2354">
            <v>1642540.5152171978</v>
          </cell>
          <cell r="AA2354">
            <v>3129096.3830940174</v>
          </cell>
          <cell r="AB2354">
            <v>4668083.8413257515</v>
          </cell>
          <cell r="AC2354">
            <v>6160153.7444685409</v>
          </cell>
          <cell r="AD2354">
            <v>7647022.9273909703</v>
          </cell>
          <cell r="AE2354">
            <v>8827920.7227039039</v>
          </cell>
          <cell r="AF2354">
            <v>9737642.9072970524</v>
          </cell>
          <cell r="AG2354">
            <v>10992722.831436852</v>
          </cell>
          <cell r="AH2354">
            <v>12472448.289758896</v>
          </cell>
          <cell r="AI2354">
            <v>14031420.564661814</v>
          </cell>
          <cell r="AJ2354">
            <v>15587796.433893278</v>
          </cell>
          <cell r="AK2354">
            <v>17087051.378352776</v>
          </cell>
        </row>
        <row r="2355">
          <cell r="A2355" t="str">
            <v>Sweden-ORT_Total</v>
          </cell>
          <cell r="B2355">
            <v>1642540.5152171978</v>
          </cell>
          <cell r="C2355">
            <v>1486555.8678768198</v>
          </cell>
          <cell r="D2355">
            <v>1538987.4582317339</v>
          </cell>
          <cell r="E2355">
            <v>1492069.9031427891</v>
          </cell>
          <cell r="F2355">
            <v>1486869.1829224292</v>
          </cell>
          <cell r="G2355">
            <v>1180897.7953129334</v>
          </cell>
          <cell r="H2355">
            <v>909722.184593149</v>
          </cell>
          <cell r="I2355">
            <v>1255079.9241397996</v>
          </cell>
          <cell r="J2355">
            <v>1479725.4583220447</v>
          </cell>
          <cell r="K2355">
            <v>1558972.274902917</v>
          </cell>
          <cell r="L2355">
            <v>1556375.8692314639</v>
          </cell>
          <cell r="M2355">
            <v>1499254.9444594961</v>
          </cell>
          <cell r="N2355">
            <v>1642540.5152171978</v>
          </cell>
          <cell r="O2355">
            <v>3129096.3830940174</v>
          </cell>
          <cell r="P2355">
            <v>4668083.8413257515</v>
          </cell>
          <cell r="Q2355">
            <v>1492069.9031427891</v>
          </cell>
          <cell r="R2355">
            <v>2978939.0860652183</v>
          </cell>
          <cell r="S2355">
            <v>4159836.8813781515</v>
          </cell>
          <cell r="T2355">
            <v>909722.184593149</v>
          </cell>
          <cell r="U2355">
            <v>2164802.1087329485</v>
          </cell>
          <cell r="V2355">
            <v>3644527.5670549935</v>
          </cell>
          <cell r="W2355">
            <v>1558972.274902917</v>
          </cell>
          <cell r="X2355">
            <v>3115348.1441343809</v>
          </cell>
          <cell r="Y2355">
            <v>4614603.0885938769</v>
          </cell>
          <cell r="Z2355">
            <v>1642540.5152171978</v>
          </cell>
          <cell r="AA2355">
            <v>3129096.3830940174</v>
          </cell>
          <cell r="AB2355">
            <v>4668083.8413257515</v>
          </cell>
          <cell r="AC2355">
            <v>6160153.7444685409</v>
          </cell>
          <cell r="AD2355">
            <v>7647022.9273909703</v>
          </cell>
          <cell r="AE2355">
            <v>8827920.7227039039</v>
          </cell>
          <cell r="AF2355">
            <v>9737642.9072970524</v>
          </cell>
          <cell r="AG2355">
            <v>10992722.831436852</v>
          </cell>
          <cell r="AH2355">
            <v>12472448.289758896</v>
          </cell>
          <cell r="AI2355">
            <v>14031420.564661814</v>
          </cell>
          <cell r="AJ2355">
            <v>15587796.433893278</v>
          </cell>
          <cell r="AK2355">
            <v>17087051.378352776</v>
          </cell>
        </row>
        <row r="2356">
          <cell r="A2356" t="str">
            <v>Sweden-ORT_None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</row>
        <row r="2357">
          <cell r="A2357" t="str">
            <v>Sweden-ReconProd_Int</v>
          </cell>
          <cell r="B2357">
            <v>1100047.3448929852</v>
          </cell>
          <cell r="C2357">
            <v>942570.94960715738</v>
          </cell>
          <cell r="D2357">
            <v>1058786.2932357979</v>
          </cell>
          <cell r="E2357">
            <v>1029841.4995936102</v>
          </cell>
          <cell r="F2357">
            <v>1004352.4293326114</v>
          </cell>
          <cell r="G2357">
            <v>713432.48103495524</v>
          </cell>
          <cell r="H2357">
            <v>432920.5048315702</v>
          </cell>
          <cell r="I2357">
            <v>764020.59062584664</v>
          </cell>
          <cell r="J2357">
            <v>966088.68418676057</v>
          </cell>
          <cell r="K2357">
            <v>971958.81874830672</v>
          </cell>
          <cell r="L2357">
            <v>946784.97245552251</v>
          </cell>
          <cell r="M2357">
            <v>844509.16644089227</v>
          </cell>
          <cell r="N2357">
            <v>1100047.3448929852</v>
          </cell>
          <cell r="O2357">
            <v>2042618.2945001426</v>
          </cell>
          <cell r="P2357">
            <v>3101404.5877359407</v>
          </cell>
          <cell r="Q2357">
            <v>1029841.4995936102</v>
          </cell>
          <cell r="R2357">
            <v>2034193.9289262216</v>
          </cell>
          <cell r="S2357">
            <v>2747626.409961177</v>
          </cell>
          <cell r="T2357">
            <v>432920.5048315702</v>
          </cell>
          <cell r="U2357">
            <v>1196941.095457417</v>
          </cell>
          <cell r="V2357">
            <v>2163029.7796441773</v>
          </cell>
          <cell r="W2357">
            <v>971958.81874830672</v>
          </cell>
          <cell r="X2357">
            <v>1918743.7912038292</v>
          </cell>
          <cell r="Y2357">
            <v>2763252.9576447215</v>
          </cell>
          <cell r="Z2357">
            <v>1100047.3448929852</v>
          </cell>
          <cell r="AA2357">
            <v>2042618.2945001426</v>
          </cell>
          <cell r="AB2357">
            <v>3101404.5877359407</v>
          </cell>
          <cell r="AC2357">
            <v>4131246.0873295506</v>
          </cell>
          <cell r="AD2357">
            <v>5135598.5166621618</v>
          </cell>
          <cell r="AE2357">
            <v>5849030.9976971168</v>
          </cell>
          <cell r="AF2357">
            <v>6281951.502528687</v>
          </cell>
          <cell r="AG2357">
            <v>7045972.0931545338</v>
          </cell>
          <cell r="AH2357">
            <v>8012060.7773412941</v>
          </cell>
          <cell r="AI2357">
            <v>8984019.5960896015</v>
          </cell>
          <cell r="AJ2357">
            <v>9930804.5685451236</v>
          </cell>
          <cell r="AK2357">
            <v>10775313.734986017</v>
          </cell>
        </row>
        <row r="2358">
          <cell r="A2358" t="str">
            <v>Sweden-Trauma_Int</v>
          </cell>
          <cell r="B2358">
            <v>542493.17032421252</v>
          </cell>
          <cell r="C2358">
            <v>543984.91826966265</v>
          </cell>
          <cell r="D2358">
            <v>480201.16499593586</v>
          </cell>
          <cell r="E2358">
            <v>462228.40354917903</v>
          </cell>
          <cell r="F2358">
            <v>482516.75358981785</v>
          </cell>
          <cell r="G2358">
            <v>467465.31427797815</v>
          </cell>
          <cell r="H2358">
            <v>476801.67976157879</v>
          </cell>
          <cell r="I2358">
            <v>491059.33351395291</v>
          </cell>
          <cell r="J2358">
            <v>513636.77413528407</v>
          </cell>
          <cell r="K2358">
            <v>587013.45615461038</v>
          </cell>
          <cell r="L2358">
            <v>609590.89677594148</v>
          </cell>
          <cell r="M2358">
            <v>654745.7780186038</v>
          </cell>
          <cell r="N2358">
            <v>542493.17032421252</v>
          </cell>
          <cell r="O2358">
            <v>1086478.0885938751</v>
          </cell>
          <cell r="P2358">
            <v>1566679.2535898108</v>
          </cell>
          <cell r="Q2358">
            <v>462228.40354917903</v>
          </cell>
          <cell r="R2358">
            <v>944745.15713899687</v>
          </cell>
          <cell r="S2358">
            <v>1412210.4714169749</v>
          </cell>
          <cell r="T2358">
            <v>476801.67976157879</v>
          </cell>
          <cell r="U2358">
            <v>967861.0132755317</v>
          </cell>
          <cell r="V2358">
            <v>1481497.7874108157</v>
          </cell>
          <cell r="W2358">
            <v>587013.45615461038</v>
          </cell>
          <cell r="X2358">
            <v>1196604.3529305519</v>
          </cell>
          <cell r="Y2358">
            <v>1851350.1309491557</v>
          </cell>
          <cell r="Z2358">
            <v>542493.17032421252</v>
          </cell>
          <cell r="AA2358">
            <v>1086478.0885938751</v>
          </cell>
          <cell r="AB2358">
            <v>1566679.2535898108</v>
          </cell>
          <cell r="AC2358">
            <v>2028907.6571389898</v>
          </cell>
          <cell r="AD2358">
            <v>2511424.4107288076</v>
          </cell>
          <cell r="AE2358">
            <v>2978889.7250067857</v>
          </cell>
          <cell r="AF2358">
            <v>3455691.4047683645</v>
          </cell>
          <cell r="AG2358">
            <v>3946750.7382823173</v>
          </cell>
          <cell r="AH2358">
            <v>4460387.5124176014</v>
          </cell>
          <cell r="AI2358">
            <v>5047400.9685722115</v>
          </cell>
          <cell r="AJ2358">
            <v>5656991.8653481528</v>
          </cell>
          <cell r="AK2358">
            <v>6311737.6433667568</v>
          </cell>
        </row>
        <row r="2359">
          <cell r="A2359" t="str">
            <v>Sweden-MedSurg_Int</v>
          </cell>
          <cell r="B2359">
            <v>548644.37144405406</v>
          </cell>
          <cell r="C2359">
            <v>1068735.9055817092</v>
          </cell>
          <cell r="D2359">
            <v>885381.62334451592</v>
          </cell>
          <cell r="E2359">
            <v>904492.28363587032</v>
          </cell>
          <cell r="F2359">
            <v>751513.11475492129</v>
          </cell>
          <cell r="G2359">
            <v>671924.8799094616</v>
          </cell>
          <cell r="H2359">
            <v>329766.06891392753</v>
          </cell>
          <cell r="I2359">
            <v>772498.83316264348</v>
          </cell>
          <cell r="J2359">
            <v>1164199.0193047796</v>
          </cell>
          <cell r="K2359">
            <v>955523.11091915169</v>
          </cell>
          <cell r="L2359">
            <v>759560.42890021543</v>
          </cell>
          <cell r="M2359">
            <v>757656.62753262522</v>
          </cell>
          <cell r="N2359">
            <v>548644.37144405406</v>
          </cell>
          <cell r="O2359">
            <v>1617380.2770257634</v>
          </cell>
          <cell r="P2359">
            <v>2502761.9003702793</v>
          </cell>
          <cell r="Q2359">
            <v>904492.28363587032</v>
          </cell>
          <cell r="R2359">
            <v>1656005.3983907916</v>
          </cell>
          <cell r="S2359">
            <v>2327930.2783002532</v>
          </cell>
          <cell r="T2359">
            <v>329766.06891392753</v>
          </cell>
          <cell r="U2359">
            <v>1102264.902076571</v>
          </cell>
          <cell r="V2359">
            <v>2266463.9213813506</v>
          </cell>
          <cell r="W2359">
            <v>955523.11091915169</v>
          </cell>
          <cell r="X2359">
            <v>1715083.5398193672</v>
          </cell>
          <cell r="Y2359">
            <v>2472740.1673519923</v>
          </cell>
          <cell r="Z2359">
            <v>548644.37144405406</v>
          </cell>
          <cell r="AA2359">
            <v>1617380.2770257634</v>
          </cell>
          <cell r="AB2359">
            <v>2502761.9003702793</v>
          </cell>
          <cell r="AC2359">
            <v>3407254.1840061499</v>
          </cell>
          <cell r="AD2359">
            <v>4158767.2987610712</v>
          </cell>
          <cell r="AE2359">
            <v>4830692.178670533</v>
          </cell>
          <cell r="AF2359">
            <v>5160458.2475844603</v>
          </cell>
          <cell r="AG2359">
            <v>5932957.0807471033</v>
          </cell>
          <cell r="AH2359">
            <v>7097156.1000518827</v>
          </cell>
          <cell r="AI2359">
            <v>8052679.2109710341</v>
          </cell>
          <cell r="AJ2359">
            <v>8812239.639871249</v>
          </cell>
          <cell r="AK2359">
            <v>9569896.2674038745</v>
          </cell>
        </row>
        <row r="2360">
          <cell r="A2360" t="str">
            <v>Sweden-MSNT_Total</v>
          </cell>
          <cell r="B2360">
            <v>548644.37144405406</v>
          </cell>
          <cell r="C2360">
            <v>1068735.9055817092</v>
          </cell>
          <cell r="D2360">
            <v>885381.62334451592</v>
          </cell>
          <cell r="E2360">
            <v>904492.28363587032</v>
          </cell>
          <cell r="F2360">
            <v>751513.11475492129</v>
          </cell>
          <cell r="G2360">
            <v>671924.8799094616</v>
          </cell>
          <cell r="H2360">
            <v>329766.06891392753</v>
          </cell>
          <cell r="I2360">
            <v>772498.83316264348</v>
          </cell>
          <cell r="J2360">
            <v>1164199.0193047796</v>
          </cell>
          <cell r="K2360">
            <v>955523.11091915169</v>
          </cell>
          <cell r="L2360">
            <v>759560.42890021543</v>
          </cell>
          <cell r="M2360">
            <v>757656.62753262522</v>
          </cell>
          <cell r="N2360">
            <v>548644.37144405406</v>
          </cell>
          <cell r="O2360">
            <v>1617380.2770257634</v>
          </cell>
          <cell r="P2360">
            <v>2502761.9003702793</v>
          </cell>
          <cell r="Q2360">
            <v>904492.28363587032</v>
          </cell>
          <cell r="R2360">
            <v>1656005.3983907916</v>
          </cell>
          <cell r="S2360">
            <v>2327930.2783002532</v>
          </cell>
          <cell r="T2360">
            <v>329766.06891392753</v>
          </cell>
          <cell r="U2360">
            <v>1102264.902076571</v>
          </cell>
          <cell r="V2360">
            <v>2266463.9213813506</v>
          </cell>
          <cell r="W2360">
            <v>955523.11091915169</v>
          </cell>
          <cell r="X2360">
            <v>1715083.5398193672</v>
          </cell>
          <cell r="Y2360">
            <v>2472740.1673519923</v>
          </cell>
          <cell r="Z2360">
            <v>548644.37144405406</v>
          </cell>
          <cell r="AA2360">
            <v>1617380.2770257634</v>
          </cell>
          <cell r="AB2360">
            <v>2502761.9003702793</v>
          </cell>
          <cell r="AC2360">
            <v>3407254.1840061499</v>
          </cell>
          <cell r="AD2360">
            <v>4158767.2987610712</v>
          </cell>
          <cell r="AE2360">
            <v>4830692.178670533</v>
          </cell>
          <cell r="AF2360">
            <v>5160458.2475844603</v>
          </cell>
          <cell r="AG2360">
            <v>5932957.0807471033</v>
          </cell>
          <cell r="AH2360">
            <v>7097156.1000518827</v>
          </cell>
          <cell r="AI2360">
            <v>8052679.2109710341</v>
          </cell>
          <cell r="AJ2360">
            <v>8812239.639871249</v>
          </cell>
          <cell r="AK2360">
            <v>9569896.2674038745</v>
          </cell>
        </row>
        <row r="2361">
          <cell r="A2361" t="str">
            <v>Sweden-MEDSURG_None</v>
          </cell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</row>
        <row r="2362">
          <cell r="A2362" t="str">
            <v>Sweden-Endo_Int</v>
          </cell>
          <cell r="B2362">
            <v>124944.51932628943</v>
          </cell>
          <cell r="C2362">
            <v>106784.21046690221</v>
          </cell>
          <cell r="D2362">
            <v>106335.92861013333</v>
          </cell>
          <cell r="E2362">
            <v>110258.83455251582</v>
          </cell>
          <cell r="F2362">
            <v>137085.67687166962</v>
          </cell>
          <cell r="G2362">
            <v>77961.321457599566</v>
          </cell>
          <cell r="H2362">
            <v>52412.334055811516</v>
          </cell>
          <cell r="I2362">
            <v>101666.21511785427</v>
          </cell>
          <cell r="J2362">
            <v>107107.37830759505</v>
          </cell>
          <cell r="K2362">
            <v>116431.86128420482</v>
          </cell>
          <cell r="L2362">
            <v>108258.82777928295</v>
          </cell>
          <cell r="M2362">
            <v>105639.84466720854</v>
          </cell>
          <cell r="N2362">
            <v>124944.51932628943</v>
          </cell>
          <cell r="O2362">
            <v>231728.72979319165</v>
          </cell>
          <cell r="P2362">
            <v>338064.65840332501</v>
          </cell>
          <cell r="Q2362">
            <v>110258.83455251582</v>
          </cell>
          <cell r="R2362">
            <v>247344.51142418545</v>
          </cell>
          <cell r="S2362">
            <v>325305.832881785</v>
          </cell>
          <cell r="T2362">
            <v>52412.334055811516</v>
          </cell>
          <cell r="U2362">
            <v>154078.54917366579</v>
          </cell>
          <cell r="V2362">
            <v>261185.92748126085</v>
          </cell>
          <cell r="W2362">
            <v>116431.86128420482</v>
          </cell>
          <cell r="X2362">
            <v>224690.68906348775</v>
          </cell>
          <cell r="Y2362">
            <v>330330.5337306963</v>
          </cell>
          <cell r="Z2362">
            <v>124944.51932628943</v>
          </cell>
          <cell r="AA2362">
            <v>231728.72979319165</v>
          </cell>
          <cell r="AB2362">
            <v>338064.65840332501</v>
          </cell>
          <cell r="AC2362">
            <v>448323.49295584083</v>
          </cell>
          <cell r="AD2362">
            <v>585409.16982751049</v>
          </cell>
          <cell r="AE2362">
            <v>663370.49128511001</v>
          </cell>
          <cell r="AF2362">
            <v>715782.82534092152</v>
          </cell>
          <cell r="AG2362">
            <v>817449.04045877582</v>
          </cell>
          <cell r="AH2362">
            <v>924556.41876637086</v>
          </cell>
          <cell r="AI2362">
            <v>1040988.2800505757</v>
          </cell>
          <cell r="AJ2362">
            <v>1149247.1078298588</v>
          </cell>
          <cell r="AK2362">
            <v>1254886.9524970674</v>
          </cell>
        </row>
        <row r="2363">
          <cell r="A2363" t="str">
            <v>Sweden-Endo_Total</v>
          </cell>
          <cell r="B2363">
            <v>124944.51932628943</v>
          </cell>
          <cell r="C2363">
            <v>106784.21046690221</v>
          </cell>
          <cell r="D2363">
            <v>106335.92861013333</v>
          </cell>
          <cell r="E2363">
            <v>110258.83455251582</v>
          </cell>
          <cell r="F2363">
            <v>137085.67687166962</v>
          </cell>
          <cell r="G2363">
            <v>77961.321457599566</v>
          </cell>
          <cell r="H2363">
            <v>52412.334055811516</v>
          </cell>
          <cell r="I2363">
            <v>101666.21511785427</v>
          </cell>
          <cell r="J2363">
            <v>107107.37830759505</v>
          </cell>
          <cell r="K2363">
            <v>116431.86128420482</v>
          </cell>
          <cell r="L2363">
            <v>108258.82777928295</v>
          </cell>
          <cell r="M2363">
            <v>105639.84466720854</v>
          </cell>
          <cell r="N2363">
            <v>124944.51932628943</v>
          </cell>
          <cell r="O2363">
            <v>231728.72979319165</v>
          </cell>
          <cell r="P2363">
            <v>338064.65840332501</v>
          </cell>
          <cell r="Q2363">
            <v>110258.83455251582</v>
          </cell>
          <cell r="R2363">
            <v>247344.51142418545</v>
          </cell>
          <cell r="S2363">
            <v>325305.832881785</v>
          </cell>
          <cell r="T2363">
            <v>52412.334055811516</v>
          </cell>
          <cell r="U2363">
            <v>154078.54917366579</v>
          </cell>
          <cell r="V2363">
            <v>261185.92748126085</v>
          </cell>
          <cell r="W2363">
            <v>116431.86128420482</v>
          </cell>
          <cell r="X2363">
            <v>224690.68906348775</v>
          </cell>
          <cell r="Y2363">
            <v>330330.5337306963</v>
          </cell>
          <cell r="Z2363">
            <v>124944.51932628943</v>
          </cell>
          <cell r="AA2363">
            <v>231728.72979319165</v>
          </cell>
          <cell r="AB2363">
            <v>338064.65840332501</v>
          </cell>
          <cell r="AC2363">
            <v>448323.49295584083</v>
          </cell>
          <cell r="AD2363">
            <v>585409.16982751049</v>
          </cell>
          <cell r="AE2363">
            <v>663370.49128511001</v>
          </cell>
          <cell r="AF2363">
            <v>715782.82534092152</v>
          </cell>
          <cell r="AG2363">
            <v>817449.04045877582</v>
          </cell>
          <cell r="AH2363">
            <v>924556.41876637086</v>
          </cell>
          <cell r="AI2363">
            <v>1040988.2800505757</v>
          </cell>
          <cell r="AJ2363">
            <v>1149247.1078298588</v>
          </cell>
          <cell r="AK2363">
            <v>1254886.9524970674</v>
          </cell>
        </row>
        <row r="2364">
          <cell r="A2364" t="str">
            <v>Sweden-Endo_None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</row>
        <row r="2365">
          <cell r="A2365" t="str">
            <v>Sweden-Med_Int</v>
          </cell>
          <cell r="B2365">
            <v>423699.85211776471</v>
          </cell>
          <cell r="C2365">
            <v>961951.69511480723</v>
          </cell>
          <cell r="D2365">
            <v>779045.69473438244</v>
          </cell>
          <cell r="E2365">
            <v>794233.44908335456</v>
          </cell>
          <cell r="F2365">
            <v>614427.43788325158</v>
          </cell>
          <cell r="G2365">
            <v>593963.55845186207</v>
          </cell>
          <cell r="H2365">
            <v>277353.73485811602</v>
          </cell>
          <cell r="I2365">
            <v>670832.61804478918</v>
          </cell>
          <cell r="J2365">
            <v>1057091.6409971844</v>
          </cell>
          <cell r="K2365">
            <v>839091.24963494693</v>
          </cell>
          <cell r="L2365">
            <v>651301.60112093249</v>
          </cell>
          <cell r="M2365">
            <v>652016.78286541672</v>
          </cell>
          <cell r="N2365">
            <v>423699.85211776471</v>
          </cell>
          <cell r="O2365">
            <v>1385651.547232572</v>
          </cell>
          <cell r="P2365">
            <v>2164697.2419669544</v>
          </cell>
          <cell r="Q2365">
            <v>794233.44908335456</v>
          </cell>
          <cell r="R2365">
            <v>1408660.8869666061</v>
          </cell>
          <cell r="S2365">
            <v>2002624.4454184682</v>
          </cell>
          <cell r="T2365">
            <v>277353.73485811602</v>
          </cell>
          <cell r="U2365">
            <v>948186.3529029052</v>
          </cell>
          <cell r="V2365">
            <v>2005277.9939000895</v>
          </cell>
          <cell r="W2365">
            <v>839091.24963494693</v>
          </cell>
          <cell r="X2365">
            <v>1490392.8507558794</v>
          </cell>
          <cell r="Y2365">
            <v>2142409.6336212959</v>
          </cell>
          <cell r="Z2365">
            <v>423699.85211776471</v>
          </cell>
          <cell r="AA2365">
            <v>1385651.547232572</v>
          </cell>
          <cell r="AB2365">
            <v>2164697.2419669544</v>
          </cell>
          <cell r="AC2365">
            <v>2958930.6910503088</v>
          </cell>
          <cell r="AD2365">
            <v>3573358.1289335601</v>
          </cell>
          <cell r="AE2365">
            <v>4167321.6873854222</v>
          </cell>
          <cell r="AF2365">
            <v>4444675.4222435383</v>
          </cell>
          <cell r="AG2365">
            <v>5115508.0402883273</v>
          </cell>
          <cell r="AH2365">
            <v>6172599.6812855117</v>
          </cell>
          <cell r="AI2365">
            <v>7011690.9309204584</v>
          </cell>
          <cell r="AJ2365">
            <v>7662992.5320413914</v>
          </cell>
          <cell r="AK2365">
            <v>8315009.3149068076</v>
          </cell>
        </row>
        <row r="2366">
          <cell r="A2366" t="str">
            <v>Sweden-MED_Total</v>
          </cell>
          <cell r="B2366">
            <v>423699.85211776471</v>
          </cell>
          <cell r="C2366">
            <v>961951.69511480723</v>
          </cell>
          <cell r="D2366">
            <v>779045.69473438244</v>
          </cell>
          <cell r="E2366">
            <v>794233.44908335456</v>
          </cell>
          <cell r="F2366">
            <v>614427.43788325158</v>
          </cell>
          <cell r="G2366">
            <v>593963.55845186207</v>
          </cell>
          <cell r="H2366">
            <v>277353.73485811602</v>
          </cell>
          <cell r="I2366">
            <v>670832.61804478918</v>
          </cell>
          <cell r="J2366">
            <v>1057091.6409971844</v>
          </cell>
          <cell r="K2366">
            <v>839091.24963494693</v>
          </cell>
          <cell r="L2366">
            <v>651301.60112093249</v>
          </cell>
          <cell r="M2366">
            <v>652016.78286541672</v>
          </cell>
          <cell r="N2366">
            <v>423699.85211776471</v>
          </cell>
          <cell r="O2366">
            <v>1385651.547232572</v>
          </cell>
          <cell r="P2366">
            <v>2164697.2419669544</v>
          </cell>
          <cell r="Q2366">
            <v>794233.44908335456</v>
          </cell>
          <cell r="R2366">
            <v>1408660.8869666061</v>
          </cell>
          <cell r="S2366">
            <v>2002624.4454184682</v>
          </cell>
          <cell r="T2366">
            <v>277353.73485811602</v>
          </cell>
          <cell r="U2366">
            <v>948186.3529029052</v>
          </cell>
          <cell r="V2366">
            <v>2005277.9939000895</v>
          </cell>
          <cell r="W2366">
            <v>839091.24963494693</v>
          </cell>
          <cell r="X2366">
            <v>1490392.8507558794</v>
          </cell>
          <cell r="Y2366">
            <v>2142409.6336212959</v>
          </cell>
          <cell r="Z2366">
            <v>423699.85211776471</v>
          </cell>
          <cell r="AA2366">
            <v>1385651.547232572</v>
          </cell>
          <cell r="AB2366">
            <v>2164697.2419669544</v>
          </cell>
          <cell r="AC2366">
            <v>2958930.6910503088</v>
          </cell>
          <cell r="AD2366">
            <v>3573358.1289335601</v>
          </cell>
          <cell r="AE2366">
            <v>4167321.6873854222</v>
          </cell>
          <cell r="AF2366">
            <v>4444675.4222435383</v>
          </cell>
          <cell r="AG2366">
            <v>5115508.0402883273</v>
          </cell>
          <cell r="AH2366">
            <v>6172599.6812855117</v>
          </cell>
          <cell r="AI2366">
            <v>7011690.9309204584</v>
          </cell>
          <cell r="AJ2366">
            <v>7662992.5320413914</v>
          </cell>
          <cell r="AK2366">
            <v>8315009.3149068076</v>
          </cell>
        </row>
        <row r="2367">
          <cell r="A2367" t="str">
            <v>Sweden-Medical_Int</v>
          </cell>
          <cell r="B2367">
            <v>21386.909599927731</v>
          </cell>
          <cell r="C2367">
            <v>30250.383816490619</v>
          </cell>
          <cell r="D2367">
            <v>3652.7815406845789</v>
          </cell>
          <cell r="E2367">
            <v>34760.294184051265</v>
          </cell>
          <cell r="F2367">
            <v>24831.064300550897</v>
          </cell>
          <cell r="G2367">
            <v>61804.580962701897</v>
          </cell>
          <cell r="H2367">
            <v>11530.027996026613</v>
          </cell>
          <cell r="I2367">
            <v>144813.23257821944</v>
          </cell>
          <cell r="J2367">
            <v>181938.93996033451</v>
          </cell>
          <cell r="K2367">
            <v>201704.98068566807</v>
          </cell>
          <cell r="L2367">
            <v>88587.798490580419</v>
          </cell>
          <cell r="M2367">
            <v>73708.480565492602</v>
          </cell>
          <cell r="N2367">
            <v>21386.909599927731</v>
          </cell>
          <cell r="O2367">
            <v>51637.293416418353</v>
          </cell>
          <cell r="P2367">
            <v>55290.07495710293</v>
          </cell>
          <cell r="Q2367">
            <v>34760.294184051265</v>
          </cell>
          <cell r="R2367">
            <v>59591.358484602162</v>
          </cell>
          <cell r="S2367">
            <v>121395.93944730406</v>
          </cell>
          <cell r="T2367">
            <v>11530.027996026613</v>
          </cell>
          <cell r="U2367">
            <v>156343.26057424606</v>
          </cell>
          <cell r="V2367">
            <v>338282.20053458057</v>
          </cell>
          <cell r="W2367">
            <v>201704.98068566807</v>
          </cell>
          <cell r="X2367">
            <v>290292.77917624847</v>
          </cell>
          <cell r="Y2367">
            <v>364001.25974174106</v>
          </cell>
          <cell r="Z2367">
            <v>21386.909599927731</v>
          </cell>
          <cell r="AA2367">
            <v>51637.293416418353</v>
          </cell>
          <cell r="AB2367">
            <v>55290.07495710293</v>
          </cell>
          <cell r="AC2367">
            <v>90050.369141154195</v>
          </cell>
          <cell r="AD2367">
            <v>114881.4334417051</v>
          </cell>
          <cell r="AE2367">
            <v>176686.014404407</v>
          </cell>
          <cell r="AF2367">
            <v>188216.04240043362</v>
          </cell>
          <cell r="AG2367">
            <v>333029.27497865306</v>
          </cell>
          <cell r="AH2367">
            <v>514968.21493898757</v>
          </cell>
          <cell r="AI2367">
            <v>716673.19562465558</v>
          </cell>
          <cell r="AJ2367">
            <v>805260.99411523598</v>
          </cell>
          <cell r="AK2367">
            <v>878969.47468072863</v>
          </cell>
        </row>
        <row r="2368">
          <cell r="A2368" t="str">
            <v>Sweden-Acute_Int</v>
          </cell>
          <cell r="B2368">
            <v>1360.9568319335301</v>
          </cell>
          <cell r="C2368">
            <v>7.1118937957198796</v>
          </cell>
          <cell r="D2368">
            <v>109.20708028538002</v>
          </cell>
          <cell r="E2368">
            <v>34270.410006321676</v>
          </cell>
          <cell r="F2368">
            <v>24359.365122369694</v>
          </cell>
          <cell r="G2368">
            <v>9925.7992413980028</v>
          </cell>
          <cell r="H2368">
            <v>1240.2465456516002</v>
          </cell>
          <cell r="I2368">
            <v>5464.1278707711235</v>
          </cell>
          <cell r="J2368">
            <v>7782.1920425289927</v>
          </cell>
          <cell r="K2368">
            <v>9653.9382560428203</v>
          </cell>
          <cell r="L2368">
            <v>8012.4622575343419</v>
          </cell>
          <cell r="M2368">
            <v>17760.004462053257</v>
          </cell>
          <cell r="N2368">
            <v>1360.9568319335301</v>
          </cell>
          <cell r="O2368">
            <v>1368.06872572925</v>
          </cell>
          <cell r="P2368">
            <v>1477.27580601463</v>
          </cell>
          <cell r="Q2368">
            <v>34270.410006321676</v>
          </cell>
          <cell r="R2368">
            <v>58629.77512869137</v>
          </cell>
          <cell r="S2368">
            <v>68555.574370089365</v>
          </cell>
          <cell r="T2368">
            <v>1240.2465456516002</v>
          </cell>
          <cell r="U2368">
            <v>6704.3744164227237</v>
          </cell>
          <cell r="V2368">
            <v>14486.566458951716</v>
          </cell>
          <cell r="W2368">
            <v>9653.9382560428203</v>
          </cell>
          <cell r="X2368">
            <v>17666.400513577162</v>
          </cell>
          <cell r="Y2368">
            <v>35426.404975630416</v>
          </cell>
          <cell r="Z2368">
            <v>1360.9568319335301</v>
          </cell>
          <cell r="AA2368">
            <v>1368.06872572925</v>
          </cell>
          <cell r="AB2368">
            <v>1477.27580601463</v>
          </cell>
          <cell r="AC2368">
            <v>35747.685812336305</v>
          </cell>
          <cell r="AD2368">
            <v>60107.050934706</v>
          </cell>
          <cell r="AE2368">
            <v>70032.850176103995</v>
          </cell>
          <cell r="AF2368">
            <v>71273.096721755603</v>
          </cell>
          <cell r="AG2368">
            <v>76737.22459252672</v>
          </cell>
          <cell r="AH2368">
            <v>84519.416635055706</v>
          </cell>
          <cell r="AI2368">
            <v>94173.354891098526</v>
          </cell>
          <cell r="AJ2368">
            <v>102185.81714863286</v>
          </cell>
          <cell r="AK2368">
            <v>119945.82161068612</v>
          </cell>
        </row>
        <row r="2369">
          <cell r="A2369" t="str">
            <v>Sweden-Sage_Int</v>
          </cell>
          <cell r="B2369">
            <v>0</v>
          </cell>
          <cell r="C2369">
            <v>17898.396550731559</v>
          </cell>
          <cell r="D2369">
            <v>4018.351196039921</v>
          </cell>
          <cell r="E2369">
            <v>26097.742861013292</v>
          </cell>
          <cell r="F2369">
            <v>22792.282550460663</v>
          </cell>
          <cell r="G2369">
            <v>22475.383386390371</v>
          </cell>
          <cell r="H2369">
            <v>14171.408478639509</v>
          </cell>
          <cell r="I2369">
            <v>13300.861154364715</v>
          </cell>
          <cell r="J2369">
            <v>13300.861154364715</v>
          </cell>
          <cell r="K2369">
            <v>13300.861154364715</v>
          </cell>
          <cell r="L2369">
            <v>13300.861154364715</v>
          </cell>
          <cell r="M2369">
            <v>24712.898907258335</v>
          </cell>
          <cell r="N2369">
            <v>0</v>
          </cell>
          <cell r="O2369">
            <v>17898.396550731559</v>
          </cell>
          <cell r="P2369">
            <v>21916.747746771478</v>
          </cell>
          <cell r="Q2369">
            <v>26097.742861013292</v>
          </cell>
          <cell r="R2369">
            <v>48890.025411473951</v>
          </cell>
          <cell r="S2369">
            <v>71365.408797864322</v>
          </cell>
          <cell r="T2369">
            <v>14171.408478639509</v>
          </cell>
          <cell r="U2369">
            <v>27472.269633004224</v>
          </cell>
          <cell r="V2369">
            <v>40773.130787368937</v>
          </cell>
          <cell r="W2369">
            <v>13300.861154364715</v>
          </cell>
          <cell r="X2369">
            <v>26601.72230872943</v>
          </cell>
          <cell r="Y2369">
            <v>51314.621215987761</v>
          </cell>
          <cell r="Z2369">
            <v>0</v>
          </cell>
          <cell r="AA2369">
            <v>17898.396550731559</v>
          </cell>
          <cell r="AB2369">
            <v>21916.747746771478</v>
          </cell>
          <cell r="AC2369">
            <v>48014.49060778477</v>
          </cell>
          <cell r="AD2369">
            <v>70806.773158245429</v>
          </cell>
          <cell r="AE2369">
            <v>93282.1565446358</v>
          </cell>
          <cell r="AF2369">
            <v>107453.56502327531</v>
          </cell>
          <cell r="AG2369">
            <v>120754.42617764002</v>
          </cell>
          <cell r="AH2369">
            <v>134055.28733200475</v>
          </cell>
          <cell r="AI2369">
            <v>147356.14848636946</v>
          </cell>
          <cell r="AJ2369">
            <v>160657.00964073418</v>
          </cell>
          <cell r="AK2369">
            <v>185369.90854799253</v>
          </cell>
        </row>
        <row r="2370">
          <cell r="A2370" t="str">
            <v>Sweden-Phy_Int</v>
          </cell>
          <cell r="B2370">
            <v>402312.94251783699</v>
          </cell>
          <cell r="C2370">
            <v>913802.91474758508</v>
          </cell>
          <cell r="D2370">
            <v>771374.56199765799</v>
          </cell>
          <cell r="E2370">
            <v>733375.41203828994</v>
          </cell>
          <cell r="F2370">
            <v>566804.09103224007</v>
          </cell>
          <cell r="G2370">
            <v>509683.59410276986</v>
          </cell>
          <cell r="H2370">
            <v>251652.2983834499</v>
          </cell>
          <cell r="I2370">
            <v>512718.52431220503</v>
          </cell>
          <cell r="J2370">
            <v>861851.83988248534</v>
          </cell>
          <cell r="K2370">
            <v>624085.40779491421</v>
          </cell>
          <cell r="L2370">
            <v>549412.94147598732</v>
          </cell>
          <cell r="M2370">
            <v>553595.40339266579</v>
          </cell>
          <cell r="N2370">
            <v>402312.94251783699</v>
          </cell>
          <cell r="O2370">
            <v>1316115.8572654221</v>
          </cell>
          <cell r="P2370">
            <v>2087490.4192630802</v>
          </cell>
          <cell r="Q2370">
            <v>733375.41203828994</v>
          </cell>
          <cell r="R2370">
            <v>1300179.50307053</v>
          </cell>
          <cell r="S2370">
            <v>1809863.0971732999</v>
          </cell>
          <cell r="T2370">
            <v>251652.2983834499</v>
          </cell>
          <cell r="U2370">
            <v>764370.82269565493</v>
          </cell>
          <cell r="V2370">
            <v>1626222.6625781404</v>
          </cell>
          <cell r="W2370">
            <v>624085.40779491421</v>
          </cell>
          <cell r="X2370">
            <v>1173498.3492709016</v>
          </cell>
          <cell r="Y2370">
            <v>1727093.7526635674</v>
          </cell>
          <cell r="Z2370">
            <v>402312.94251783699</v>
          </cell>
          <cell r="AA2370">
            <v>1316115.8572654221</v>
          </cell>
          <cell r="AB2370">
            <v>2087490.4192630802</v>
          </cell>
          <cell r="AC2370">
            <v>2820865.8313013702</v>
          </cell>
          <cell r="AD2370">
            <v>3387669.9223336102</v>
          </cell>
          <cell r="AE2370">
            <v>3897353.5164363803</v>
          </cell>
          <cell r="AF2370">
            <v>4149005.8148198305</v>
          </cell>
          <cell r="AG2370">
            <v>4661724.3391320352</v>
          </cell>
          <cell r="AH2370">
            <v>5523576.1790145207</v>
          </cell>
          <cell r="AI2370">
            <v>6147661.5868094349</v>
          </cell>
          <cell r="AJ2370">
            <v>6697074.5282854224</v>
          </cell>
          <cell r="AK2370">
            <v>7250669.9316780884</v>
          </cell>
        </row>
        <row r="2371">
          <cell r="A2371" t="str">
            <v>Sweden-MED_None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</row>
        <row r="2372">
          <cell r="A2372" t="str">
            <v>Sweden-Sustain_Int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</row>
        <row r="2373">
          <cell r="A2373" t="str">
            <v>Sweden-SSS_Total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SSS_None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A2375" t="str">
            <v>Sweden-NIS_INT</v>
          </cell>
          <cell r="B2375">
            <v>764687.3374424288</v>
          </cell>
          <cell r="C2375">
            <v>864126.23159938783</v>
          </cell>
          <cell r="D2375">
            <v>1122463.1389415681</v>
          </cell>
          <cell r="E2375">
            <v>1263506.5384268013</v>
          </cell>
          <cell r="F2375">
            <v>1219597.6259821253</v>
          </cell>
          <cell r="G2375">
            <v>889524.19511425123</v>
          </cell>
          <cell r="H2375">
            <v>743050.53282759769</v>
          </cell>
          <cell r="I2375">
            <v>680506.19268887164</v>
          </cell>
          <cell r="J2375">
            <v>1175463.112729161</v>
          </cell>
          <cell r="K2375">
            <v>1304062.4092182829</v>
          </cell>
          <cell r="L2375">
            <v>1267770.9650849048</v>
          </cell>
          <cell r="M2375">
            <v>1252686.4938297849</v>
          </cell>
          <cell r="N2375">
            <v>764687.3374424288</v>
          </cell>
          <cell r="O2375">
            <v>1628813.5690418165</v>
          </cell>
          <cell r="P2375">
            <v>2751276.7079833848</v>
          </cell>
          <cell r="Q2375">
            <v>1263506.5384268013</v>
          </cell>
          <cell r="R2375">
            <v>2483104.1644089269</v>
          </cell>
          <cell r="S2375">
            <v>3372628.3595231781</v>
          </cell>
          <cell r="T2375">
            <v>743050.53282759769</v>
          </cell>
          <cell r="U2375">
            <v>1423556.7255164692</v>
          </cell>
          <cell r="V2375">
            <v>2599019.8382456303</v>
          </cell>
          <cell r="W2375">
            <v>1304062.4092182829</v>
          </cell>
          <cell r="X2375">
            <v>2571833.3743031877</v>
          </cell>
          <cell r="Y2375">
            <v>3824519.8681329726</v>
          </cell>
          <cell r="Z2375">
            <v>764687.3374424288</v>
          </cell>
          <cell r="AA2375">
            <v>1628813.5690418165</v>
          </cell>
          <cell r="AB2375">
            <v>2751276.7079833848</v>
          </cell>
          <cell r="AC2375">
            <v>4014783.2464101864</v>
          </cell>
          <cell r="AD2375">
            <v>5234380.8723923117</v>
          </cell>
          <cell r="AE2375">
            <v>6123905.0675065629</v>
          </cell>
          <cell r="AF2375">
            <v>6866955.600334161</v>
          </cell>
          <cell r="AG2375">
            <v>7547461.7930230331</v>
          </cell>
          <cell r="AH2375">
            <v>8722924.9057521932</v>
          </cell>
          <cell r="AI2375">
            <v>10026987.314970477</v>
          </cell>
          <cell r="AJ2375">
            <v>11294758.280055381</v>
          </cell>
          <cell r="AK2375">
            <v>12547444.773885166</v>
          </cell>
        </row>
        <row r="2376">
          <cell r="A2376" t="str">
            <v>Sweden-NIS_Total</v>
          </cell>
          <cell r="B2376">
            <v>764687.3374424288</v>
          </cell>
          <cell r="C2376">
            <v>864126.23159938783</v>
          </cell>
          <cell r="D2376">
            <v>1122463.1389415681</v>
          </cell>
          <cell r="E2376">
            <v>1263506.5384268013</v>
          </cell>
          <cell r="F2376">
            <v>1219597.6259821253</v>
          </cell>
          <cell r="G2376">
            <v>889524.19511425123</v>
          </cell>
          <cell r="H2376">
            <v>743050.53282759769</v>
          </cell>
          <cell r="I2376">
            <v>680506.19268887164</v>
          </cell>
          <cell r="J2376">
            <v>1175463.112729161</v>
          </cell>
          <cell r="K2376">
            <v>1304062.4092182829</v>
          </cell>
          <cell r="L2376">
            <v>1267770.9650849048</v>
          </cell>
          <cell r="M2376">
            <v>1252686.4938297849</v>
          </cell>
          <cell r="N2376">
            <v>764687.3374424288</v>
          </cell>
          <cell r="O2376">
            <v>1628813.5690418165</v>
          </cell>
          <cell r="P2376">
            <v>2751276.7079833848</v>
          </cell>
          <cell r="Q2376">
            <v>1263506.5384268013</v>
          </cell>
          <cell r="R2376">
            <v>2483104.1644089269</v>
          </cell>
          <cell r="S2376">
            <v>3372628.3595231781</v>
          </cell>
          <cell r="T2376">
            <v>743050.53282759769</v>
          </cell>
          <cell r="U2376">
            <v>1423556.7255164692</v>
          </cell>
          <cell r="V2376">
            <v>2599019.8382456303</v>
          </cell>
          <cell r="W2376">
            <v>1304062.4092182829</v>
          </cell>
          <cell r="X2376">
            <v>2571833.3743031877</v>
          </cell>
          <cell r="Y2376">
            <v>3824519.8681329726</v>
          </cell>
          <cell r="Z2376">
            <v>764687.3374424288</v>
          </cell>
          <cell r="AA2376">
            <v>1628813.5690418165</v>
          </cell>
          <cell r="AB2376">
            <v>2751276.7079833848</v>
          </cell>
          <cell r="AC2376">
            <v>4014783.2464101864</v>
          </cell>
          <cell r="AD2376">
            <v>5234380.8723923117</v>
          </cell>
          <cell r="AE2376">
            <v>6123905.0675065629</v>
          </cell>
          <cell r="AF2376">
            <v>6866955.600334161</v>
          </cell>
          <cell r="AG2376">
            <v>7547461.7930230331</v>
          </cell>
          <cell r="AH2376">
            <v>8722924.9057521932</v>
          </cell>
          <cell r="AI2376">
            <v>10026987.314970477</v>
          </cell>
          <cell r="AJ2376">
            <v>11294758.280055381</v>
          </cell>
          <cell r="AK2376">
            <v>12547444.773885166</v>
          </cell>
        </row>
        <row r="2377">
          <cell r="A2377" t="str">
            <v>Sweden-NIS_None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</row>
        <row r="2378">
          <cell r="A2378" t="str">
            <v>Sweden-Inst_Int</v>
          </cell>
          <cell r="B2378">
            <v>519062.80027996108</v>
          </cell>
          <cell r="C2378">
            <v>653131.0518829599</v>
          </cell>
          <cell r="D2378">
            <v>816027.85717510933</v>
          </cell>
          <cell r="E2378">
            <v>1010559.1438634482</v>
          </cell>
          <cell r="F2378">
            <v>827101.99471688026</v>
          </cell>
          <cell r="G2378">
            <v>566921.99832927424</v>
          </cell>
          <cell r="H2378">
            <v>527899.34299647878</v>
          </cell>
          <cell r="I2378">
            <v>467745.2186190621</v>
          </cell>
          <cell r="J2378">
            <v>836978.23579878989</v>
          </cell>
          <cell r="K2378">
            <v>924027.75064562866</v>
          </cell>
          <cell r="L2378">
            <v>917585.07783664332</v>
          </cell>
          <cell r="M2378">
            <v>937981.15790004574</v>
          </cell>
          <cell r="N2378">
            <v>519062.80027996108</v>
          </cell>
          <cell r="O2378">
            <v>1172193.8521629209</v>
          </cell>
          <cell r="P2378">
            <v>1988221.7093380303</v>
          </cell>
          <cell r="Q2378">
            <v>1010559.1438634482</v>
          </cell>
          <cell r="R2378">
            <v>1837661.1385803283</v>
          </cell>
          <cell r="S2378">
            <v>2404583.1369096027</v>
          </cell>
          <cell r="T2378">
            <v>527899.34299647878</v>
          </cell>
          <cell r="U2378">
            <v>995644.56161554088</v>
          </cell>
          <cell r="V2378">
            <v>1832622.7974143308</v>
          </cell>
          <cell r="W2378">
            <v>924027.75064562866</v>
          </cell>
          <cell r="X2378">
            <v>1841612.8284822721</v>
          </cell>
          <cell r="Y2378">
            <v>2779593.9863823177</v>
          </cell>
          <cell r="Z2378">
            <v>519062.80027996108</v>
          </cell>
          <cell r="AA2378">
            <v>1172193.8521629209</v>
          </cell>
          <cell r="AB2378">
            <v>1988221.7093380303</v>
          </cell>
          <cell r="AC2378">
            <v>2998780.8532014787</v>
          </cell>
          <cell r="AD2378">
            <v>3825882.8479183591</v>
          </cell>
          <cell r="AE2378">
            <v>4392804.846247633</v>
          </cell>
          <cell r="AF2378">
            <v>4920704.189244112</v>
          </cell>
          <cell r="AG2378">
            <v>5388449.4078631736</v>
          </cell>
          <cell r="AH2378">
            <v>6225427.6436619638</v>
          </cell>
          <cell r="AI2378">
            <v>7149455.3943075929</v>
          </cell>
          <cell r="AJ2378">
            <v>8067040.4721442359</v>
          </cell>
          <cell r="AK2378">
            <v>9005021.6300442815</v>
          </cell>
        </row>
        <row r="2379">
          <cell r="A2379" t="str">
            <v>Sweden-Inst_Total</v>
          </cell>
          <cell r="B2379">
            <v>519062.80027996108</v>
          </cell>
          <cell r="C2379">
            <v>653131.0518829599</v>
          </cell>
          <cell r="D2379">
            <v>816027.85717510933</v>
          </cell>
          <cell r="E2379">
            <v>1010559.1438634482</v>
          </cell>
          <cell r="F2379">
            <v>827101.99471688026</v>
          </cell>
          <cell r="G2379">
            <v>566921.99832927424</v>
          </cell>
          <cell r="H2379">
            <v>527899.34299647878</v>
          </cell>
          <cell r="I2379">
            <v>467745.2186190621</v>
          </cell>
          <cell r="J2379">
            <v>836978.23579878989</v>
          </cell>
          <cell r="K2379">
            <v>924027.75064562866</v>
          </cell>
          <cell r="L2379">
            <v>917585.07783664332</v>
          </cell>
          <cell r="M2379">
            <v>937981.15790004574</v>
          </cell>
          <cell r="N2379">
            <v>519062.80027996108</v>
          </cell>
          <cell r="O2379">
            <v>1172193.8521629209</v>
          </cell>
          <cell r="P2379">
            <v>1988221.7093380303</v>
          </cell>
          <cell r="Q2379">
            <v>1010559.1438634482</v>
          </cell>
          <cell r="R2379">
            <v>1837661.1385803283</v>
          </cell>
          <cell r="S2379">
            <v>2404583.1369096027</v>
          </cell>
          <cell r="T2379">
            <v>527899.34299647878</v>
          </cell>
          <cell r="U2379">
            <v>995644.56161554088</v>
          </cell>
          <cell r="V2379">
            <v>1832622.7974143308</v>
          </cell>
          <cell r="W2379">
            <v>924027.75064562866</v>
          </cell>
          <cell r="X2379">
            <v>1841612.8284822721</v>
          </cell>
          <cell r="Y2379">
            <v>2779593.9863823177</v>
          </cell>
          <cell r="Z2379">
            <v>519062.80027996108</v>
          </cell>
          <cell r="AA2379">
            <v>1172193.8521629209</v>
          </cell>
          <cell r="AB2379">
            <v>1988221.7093380303</v>
          </cell>
          <cell r="AC2379">
            <v>2998780.8532014787</v>
          </cell>
          <cell r="AD2379">
            <v>3825882.8479183591</v>
          </cell>
          <cell r="AE2379">
            <v>4392804.846247633</v>
          </cell>
          <cell r="AF2379">
            <v>4920704.189244112</v>
          </cell>
          <cell r="AG2379">
            <v>5388449.4078631736</v>
          </cell>
          <cell r="AH2379">
            <v>6225427.6436619638</v>
          </cell>
          <cell r="AI2379">
            <v>7149455.3943075929</v>
          </cell>
          <cell r="AJ2379">
            <v>8067040.4721442359</v>
          </cell>
          <cell r="AK2379">
            <v>9005021.6300442815</v>
          </cell>
        </row>
        <row r="2380">
          <cell r="A2380" t="str">
            <v>Sweden-Inst_None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</row>
        <row r="2381">
          <cell r="A2381" t="str">
            <v>Sweden-NV_Int</v>
          </cell>
          <cell r="B2381">
            <v>203693.91763749701</v>
          </cell>
          <cell r="C2381">
            <v>182018.87474036001</v>
          </cell>
          <cell r="D2381">
            <v>229143.75056443596</v>
          </cell>
          <cell r="E2381">
            <v>217028.06375869305</v>
          </cell>
          <cell r="F2381">
            <v>326353.51756525401</v>
          </cell>
          <cell r="G2381">
            <v>280910.83039826993</v>
          </cell>
          <cell r="H2381">
            <v>183685.76718143001</v>
          </cell>
          <cell r="I2381">
            <v>157897.79335997472</v>
          </cell>
          <cell r="J2381">
            <v>275155.15598753729</v>
          </cell>
          <cell r="K2381">
            <v>316704.93762982031</v>
          </cell>
          <cell r="L2381">
            <v>286856.16630542767</v>
          </cell>
          <cell r="M2381">
            <v>251375.61498690516</v>
          </cell>
          <cell r="N2381">
            <v>203693.91763749701</v>
          </cell>
          <cell r="O2381">
            <v>385712.79237785703</v>
          </cell>
          <cell r="P2381">
            <v>614856.54294229299</v>
          </cell>
          <cell r="Q2381">
            <v>217028.06375869305</v>
          </cell>
          <cell r="R2381">
            <v>543381.58132394706</v>
          </cell>
          <cell r="S2381">
            <v>824292.41172221699</v>
          </cell>
          <cell r="T2381">
            <v>183685.76718143001</v>
          </cell>
          <cell r="U2381">
            <v>341583.56054140476</v>
          </cell>
          <cell r="V2381">
            <v>616738.71652894211</v>
          </cell>
          <cell r="W2381">
            <v>316704.93762982031</v>
          </cell>
          <cell r="X2381">
            <v>603561.10393524799</v>
          </cell>
          <cell r="Y2381">
            <v>854936.71892215312</v>
          </cell>
          <cell r="Z2381">
            <v>203693.91763749701</v>
          </cell>
          <cell r="AA2381">
            <v>385712.79237785703</v>
          </cell>
          <cell r="AB2381">
            <v>614856.54294229299</v>
          </cell>
          <cell r="AC2381">
            <v>831884.60670098604</v>
          </cell>
          <cell r="AD2381">
            <v>1158238.12426624</v>
          </cell>
          <cell r="AE2381">
            <v>1439148.95466451</v>
          </cell>
          <cell r="AF2381">
            <v>1622834.72184594</v>
          </cell>
          <cell r="AG2381">
            <v>1780732.5152059146</v>
          </cell>
          <cell r="AH2381">
            <v>2055887.6711934519</v>
          </cell>
          <cell r="AI2381">
            <v>2372592.6088232724</v>
          </cell>
          <cell r="AJ2381">
            <v>2659448.7751286998</v>
          </cell>
          <cell r="AK2381">
            <v>2910824.3901156052</v>
          </cell>
        </row>
        <row r="2382">
          <cell r="A2382" t="str">
            <v>Sweden-NVS_Total</v>
          </cell>
          <cell r="B2382">
            <v>203693.91763749701</v>
          </cell>
          <cell r="C2382">
            <v>182018.87474036001</v>
          </cell>
          <cell r="D2382">
            <v>229143.75056443596</v>
          </cell>
          <cell r="E2382">
            <v>217028.06375869305</v>
          </cell>
          <cell r="F2382">
            <v>326353.51756525401</v>
          </cell>
          <cell r="G2382">
            <v>280910.83039826993</v>
          </cell>
          <cell r="H2382">
            <v>183685.76718143001</v>
          </cell>
          <cell r="I2382">
            <v>157897.79335997472</v>
          </cell>
          <cell r="J2382">
            <v>275155.15598753729</v>
          </cell>
          <cell r="K2382">
            <v>316704.93762982031</v>
          </cell>
          <cell r="L2382">
            <v>286856.16630542767</v>
          </cell>
          <cell r="M2382">
            <v>251375.61498690516</v>
          </cell>
          <cell r="N2382">
            <v>203693.91763749701</v>
          </cell>
          <cell r="O2382">
            <v>385712.79237785703</v>
          </cell>
          <cell r="P2382">
            <v>614856.54294229299</v>
          </cell>
          <cell r="Q2382">
            <v>217028.06375869305</v>
          </cell>
          <cell r="R2382">
            <v>543381.58132394706</v>
          </cell>
          <cell r="S2382">
            <v>824292.41172221699</v>
          </cell>
          <cell r="T2382">
            <v>183685.76718143001</v>
          </cell>
          <cell r="U2382">
            <v>341583.56054140476</v>
          </cell>
          <cell r="V2382">
            <v>616738.71652894211</v>
          </cell>
          <cell r="W2382">
            <v>316704.93762982031</v>
          </cell>
          <cell r="X2382">
            <v>603561.10393524799</v>
          </cell>
          <cell r="Y2382">
            <v>854936.71892215312</v>
          </cell>
          <cell r="Z2382">
            <v>203693.91763749701</v>
          </cell>
          <cell r="AA2382">
            <v>385712.79237785703</v>
          </cell>
          <cell r="AB2382">
            <v>614856.54294229299</v>
          </cell>
          <cell r="AC2382">
            <v>831884.60670098604</v>
          </cell>
          <cell r="AD2382">
            <v>1158238.12426624</v>
          </cell>
          <cell r="AE2382">
            <v>1439148.95466451</v>
          </cell>
          <cell r="AF2382">
            <v>1622834.72184594</v>
          </cell>
          <cell r="AG2382">
            <v>1780732.5152059146</v>
          </cell>
          <cell r="AH2382">
            <v>2055887.6711934519</v>
          </cell>
          <cell r="AI2382">
            <v>2372592.6088232724</v>
          </cell>
          <cell r="AJ2382">
            <v>2659448.7751286998</v>
          </cell>
          <cell r="AK2382">
            <v>2910824.3901156052</v>
          </cell>
        </row>
        <row r="2383">
          <cell r="A2383" t="str">
            <v>Sweden-NVS_None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A2384" t="str">
            <v>Sweden-Spine_Int</v>
          </cell>
          <cell r="B2384">
            <v>0</v>
          </cell>
          <cell r="C2384">
            <v>0</v>
          </cell>
          <cell r="D2384">
            <v>718.52704777386498</v>
          </cell>
          <cell r="E2384">
            <v>0</v>
          </cell>
          <cell r="F2384">
            <v>1334.8911767362051</v>
          </cell>
          <cell r="G2384">
            <v>0</v>
          </cell>
          <cell r="H2384">
            <v>0</v>
          </cell>
          <cell r="I2384">
            <v>1241.7592341732143</v>
          </cell>
          <cell r="J2384">
            <v>1241.7592341732143</v>
          </cell>
          <cell r="K2384">
            <v>1241.7592341732143</v>
          </cell>
          <cell r="L2384">
            <v>1241.7592341732143</v>
          </cell>
          <cell r="M2384">
            <v>1241.7592341732143</v>
          </cell>
          <cell r="N2384">
            <v>0</v>
          </cell>
          <cell r="O2384">
            <v>0</v>
          </cell>
          <cell r="P2384">
            <v>718.52704777386498</v>
          </cell>
          <cell r="Q2384">
            <v>0</v>
          </cell>
          <cell r="R2384">
            <v>1334.8911767362051</v>
          </cell>
          <cell r="S2384">
            <v>1334.8911767362051</v>
          </cell>
          <cell r="T2384">
            <v>0</v>
          </cell>
          <cell r="U2384">
            <v>1241.7592341732143</v>
          </cell>
          <cell r="V2384">
            <v>2483.5184683464286</v>
          </cell>
          <cell r="W2384">
            <v>1241.7592341732143</v>
          </cell>
          <cell r="X2384">
            <v>2483.5184683464286</v>
          </cell>
          <cell r="Y2384">
            <v>3725.2777025196428</v>
          </cell>
          <cell r="Z2384">
            <v>0</v>
          </cell>
          <cell r="AA2384">
            <v>0</v>
          </cell>
          <cell r="AB2384">
            <v>718.52704777386498</v>
          </cell>
          <cell r="AC2384">
            <v>718.52704777386498</v>
          </cell>
          <cell r="AD2384">
            <v>2053.4182245100701</v>
          </cell>
          <cell r="AE2384">
            <v>2053.4182245100701</v>
          </cell>
          <cell r="AF2384">
            <v>2053.4182245100701</v>
          </cell>
          <cell r="AG2384">
            <v>3295.1774586832844</v>
          </cell>
          <cell r="AH2384">
            <v>4536.9366928564987</v>
          </cell>
          <cell r="AI2384">
            <v>5778.6959270297129</v>
          </cell>
          <cell r="AJ2384">
            <v>7020.4551612029272</v>
          </cell>
          <cell r="AK2384">
            <v>8262.2143953761406</v>
          </cell>
        </row>
        <row r="2385">
          <cell r="A2385" t="str">
            <v>Sweden-SPI_Total</v>
          </cell>
          <cell r="B2385">
            <v>0</v>
          </cell>
          <cell r="C2385">
            <v>0</v>
          </cell>
          <cell r="D2385">
            <v>718.52704777386498</v>
          </cell>
          <cell r="E2385">
            <v>0</v>
          </cell>
          <cell r="F2385">
            <v>1334.8911767362051</v>
          </cell>
          <cell r="G2385">
            <v>0</v>
          </cell>
          <cell r="H2385">
            <v>0</v>
          </cell>
          <cell r="I2385">
            <v>1241.7592341732143</v>
          </cell>
          <cell r="J2385">
            <v>1241.7592341732143</v>
          </cell>
          <cell r="K2385">
            <v>1241.7592341732143</v>
          </cell>
          <cell r="L2385">
            <v>1241.7592341732143</v>
          </cell>
          <cell r="M2385">
            <v>1241.7592341732143</v>
          </cell>
          <cell r="N2385">
            <v>0</v>
          </cell>
          <cell r="O2385">
            <v>0</v>
          </cell>
          <cell r="P2385">
            <v>718.52704777386498</v>
          </cell>
          <cell r="Q2385">
            <v>0</v>
          </cell>
          <cell r="R2385">
            <v>1334.8911767362051</v>
          </cell>
          <cell r="S2385">
            <v>1334.8911767362051</v>
          </cell>
          <cell r="T2385">
            <v>0</v>
          </cell>
          <cell r="U2385">
            <v>1241.7592341732143</v>
          </cell>
          <cell r="V2385">
            <v>2483.5184683464286</v>
          </cell>
          <cell r="W2385">
            <v>1241.7592341732143</v>
          </cell>
          <cell r="X2385">
            <v>2483.5184683464286</v>
          </cell>
          <cell r="Y2385">
            <v>3725.2777025196428</v>
          </cell>
          <cell r="Z2385">
            <v>0</v>
          </cell>
          <cell r="AA2385">
            <v>0</v>
          </cell>
          <cell r="AB2385">
            <v>718.52704777386498</v>
          </cell>
          <cell r="AC2385">
            <v>718.52704777386498</v>
          </cell>
          <cell r="AD2385">
            <v>2053.4182245100701</v>
          </cell>
          <cell r="AE2385">
            <v>2053.4182245100701</v>
          </cell>
          <cell r="AF2385">
            <v>2053.4182245100701</v>
          </cell>
          <cell r="AG2385">
            <v>3295.1774586832844</v>
          </cell>
          <cell r="AH2385">
            <v>4536.9366928564987</v>
          </cell>
          <cell r="AI2385">
            <v>5778.6959270297129</v>
          </cell>
          <cell r="AJ2385">
            <v>7020.4551612029272</v>
          </cell>
          <cell r="AK2385">
            <v>8262.2143953761406</v>
          </cell>
        </row>
        <row r="2386">
          <cell r="A2386" t="str">
            <v>Sweden-SPI_None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</row>
        <row r="2387">
          <cell r="A2387" t="str">
            <v>Sweden-CMF_Int</v>
          </cell>
          <cell r="B2387">
            <v>41930.61952497068</v>
          </cell>
          <cell r="C2387">
            <v>28976.304976067979</v>
          </cell>
          <cell r="D2387">
            <v>76573.004154249167</v>
          </cell>
          <cell r="E2387">
            <v>35919.330804660152</v>
          </cell>
          <cell r="F2387">
            <v>64807.222523254888</v>
          </cell>
          <cell r="G2387">
            <v>41691.366386707035</v>
          </cell>
          <cell r="H2387">
            <v>31465.422649689004</v>
          </cell>
          <cell r="I2387">
            <v>53621.421475661511</v>
          </cell>
          <cell r="J2387">
            <v>62087.961708660689</v>
          </cell>
          <cell r="K2387">
            <v>62087.961708660703</v>
          </cell>
          <cell r="L2387">
            <v>62087.961708660703</v>
          </cell>
          <cell r="M2387">
            <v>62087.961708660703</v>
          </cell>
          <cell r="N2387">
            <v>41930.61952497068</v>
          </cell>
          <cell r="O2387">
            <v>70906.924501038651</v>
          </cell>
          <cell r="P2387">
            <v>147479.92865528783</v>
          </cell>
          <cell r="Q2387">
            <v>35919.330804660152</v>
          </cell>
          <cell r="R2387">
            <v>100726.55332791504</v>
          </cell>
          <cell r="S2387">
            <v>142417.91971462208</v>
          </cell>
          <cell r="T2387">
            <v>31465.422649689004</v>
          </cell>
          <cell r="U2387">
            <v>85086.844125350515</v>
          </cell>
          <cell r="V2387">
            <v>147174.8058340112</v>
          </cell>
          <cell r="W2387">
            <v>62087.961708660703</v>
          </cell>
          <cell r="X2387">
            <v>124175.92341732141</v>
          </cell>
          <cell r="Y2387">
            <v>186263.88512598211</v>
          </cell>
          <cell r="Z2387">
            <v>41930.61952497068</v>
          </cell>
          <cell r="AA2387">
            <v>70906.924501038651</v>
          </cell>
          <cell r="AB2387">
            <v>147479.92865528783</v>
          </cell>
          <cell r="AC2387">
            <v>183399.25945994799</v>
          </cell>
          <cell r="AD2387">
            <v>248206.48198320289</v>
          </cell>
          <cell r="AE2387">
            <v>289897.84836990992</v>
          </cell>
          <cell r="AF2387">
            <v>321363.27101959893</v>
          </cell>
          <cell r="AG2387">
            <v>374984.69249526045</v>
          </cell>
          <cell r="AH2387">
            <v>437072.65420392115</v>
          </cell>
          <cell r="AI2387">
            <v>499160.61591258185</v>
          </cell>
          <cell r="AJ2387">
            <v>561248.5776212425</v>
          </cell>
          <cell r="AK2387">
            <v>623336.5393299032</v>
          </cell>
        </row>
        <row r="2388">
          <cell r="A2388" t="str">
            <v>Sweden-CMF_Total</v>
          </cell>
          <cell r="B2388">
            <v>41930.61952497068</v>
          </cell>
          <cell r="C2388">
            <v>28976.304976067979</v>
          </cell>
          <cell r="D2388">
            <v>76573.004154249167</v>
          </cell>
          <cell r="E2388">
            <v>35919.330804660152</v>
          </cell>
          <cell r="F2388">
            <v>64807.222523254888</v>
          </cell>
          <cell r="G2388">
            <v>41691.366386707035</v>
          </cell>
          <cell r="H2388">
            <v>31465.422649689004</v>
          </cell>
          <cell r="I2388">
            <v>53621.421475661511</v>
          </cell>
          <cell r="J2388">
            <v>62087.961708660689</v>
          </cell>
          <cell r="K2388">
            <v>62087.961708660703</v>
          </cell>
          <cell r="L2388">
            <v>62087.961708660703</v>
          </cell>
          <cell r="M2388">
            <v>62087.961708660703</v>
          </cell>
          <cell r="N2388">
            <v>41930.61952497068</v>
          </cell>
          <cell r="O2388">
            <v>70906.924501038651</v>
          </cell>
          <cell r="P2388">
            <v>147479.92865528783</v>
          </cell>
          <cell r="Q2388">
            <v>35919.330804660152</v>
          </cell>
          <cell r="R2388">
            <v>100726.55332791504</v>
          </cell>
          <cell r="S2388">
            <v>142417.91971462208</v>
          </cell>
          <cell r="T2388">
            <v>31465.422649689004</v>
          </cell>
          <cell r="U2388">
            <v>85086.844125350515</v>
          </cell>
          <cell r="V2388">
            <v>147174.8058340112</v>
          </cell>
          <cell r="W2388">
            <v>62087.961708660703</v>
          </cell>
          <cell r="X2388">
            <v>124175.92341732141</v>
          </cell>
          <cell r="Y2388">
            <v>186263.88512598211</v>
          </cell>
          <cell r="Z2388">
            <v>41930.61952497068</v>
          </cell>
          <cell r="AA2388">
            <v>70906.924501038651</v>
          </cell>
          <cell r="AB2388">
            <v>147479.92865528783</v>
          </cell>
          <cell r="AC2388">
            <v>183399.25945994799</v>
          </cell>
          <cell r="AD2388">
            <v>248206.48198320289</v>
          </cell>
          <cell r="AE2388">
            <v>289897.84836990992</v>
          </cell>
          <cell r="AF2388">
            <v>321363.27101959893</v>
          </cell>
          <cell r="AG2388">
            <v>374984.69249526045</v>
          </cell>
          <cell r="AH2388">
            <v>437072.65420392115</v>
          </cell>
          <cell r="AI2388">
            <v>499160.61591258185</v>
          </cell>
          <cell r="AJ2388">
            <v>561248.5776212425</v>
          </cell>
          <cell r="AK2388">
            <v>623336.5393299032</v>
          </cell>
        </row>
        <row r="2389">
          <cell r="A2389" t="str">
            <v>Sweden-CMF_None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A2390" t="str">
            <v>Sweden-Orthopaedics</v>
          </cell>
          <cell r="B2390">
            <v>1642540.5152171978</v>
          </cell>
          <cell r="C2390">
            <v>1486555.8678768198</v>
          </cell>
          <cell r="D2390">
            <v>1538987.4582317339</v>
          </cell>
          <cell r="E2390">
            <v>1492069.9031427891</v>
          </cell>
          <cell r="F2390">
            <v>1486869.1829224292</v>
          </cell>
          <cell r="G2390">
            <v>1180897.7953129334</v>
          </cell>
          <cell r="H2390">
            <v>909722.184593149</v>
          </cell>
          <cell r="I2390">
            <v>1255079.9241397996</v>
          </cell>
          <cell r="J2390">
            <v>1479725.4583220447</v>
          </cell>
          <cell r="K2390">
            <v>1558972.274902917</v>
          </cell>
          <cell r="L2390">
            <v>1556375.8692314639</v>
          </cell>
          <cell r="M2390">
            <v>1499254.9444594961</v>
          </cell>
          <cell r="N2390">
            <v>1642540.5152171978</v>
          </cell>
          <cell r="O2390">
            <v>3129096.3830940174</v>
          </cell>
          <cell r="P2390">
            <v>4668083.8413257515</v>
          </cell>
          <cell r="Q2390">
            <v>1492069.9031427891</v>
          </cell>
          <cell r="R2390">
            <v>2978939.0860652183</v>
          </cell>
          <cell r="S2390">
            <v>4159836.8813781515</v>
          </cell>
          <cell r="T2390">
            <v>909722.184593149</v>
          </cell>
          <cell r="U2390">
            <v>2164802.1087329485</v>
          </cell>
          <cell r="V2390">
            <v>3644527.5670549935</v>
          </cell>
          <cell r="W2390">
            <v>1558972.274902917</v>
          </cell>
          <cell r="X2390">
            <v>3115348.1441343809</v>
          </cell>
          <cell r="Y2390">
            <v>4614603.0885938769</v>
          </cell>
          <cell r="Z2390">
            <v>1642540.5152171978</v>
          </cell>
          <cell r="AA2390">
            <v>3129096.3830940174</v>
          </cell>
          <cell r="AB2390">
            <v>4668083.8413257515</v>
          </cell>
          <cell r="AC2390">
            <v>6160153.7444685409</v>
          </cell>
          <cell r="AD2390">
            <v>7647022.9273909703</v>
          </cell>
          <cell r="AE2390">
            <v>8827920.7227039039</v>
          </cell>
          <cell r="AF2390">
            <v>9737642.9072970524</v>
          </cell>
          <cell r="AG2390">
            <v>10992722.831436852</v>
          </cell>
          <cell r="AH2390">
            <v>12472448.289758896</v>
          </cell>
          <cell r="AI2390">
            <v>14031420.564661814</v>
          </cell>
          <cell r="AJ2390">
            <v>15587796.433893278</v>
          </cell>
          <cell r="AK2390">
            <v>17087051.378352776</v>
          </cell>
        </row>
        <row r="2391">
          <cell r="A2391" t="str">
            <v>Sweden-P_ORT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</row>
        <row r="2392">
          <cell r="A2392" t="str">
            <v>Sweden-MedSurg</v>
          </cell>
          <cell r="B2392">
            <v>938749.76067913114</v>
          </cell>
          <cell r="C2392">
            <v>1605464.183826088</v>
          </cell>
          <cell r="D2392">
            <v>1581327.0356085799</v>
          </cell>
          <cell r="E2392">
            <v>1772405.2013185185</v>
          </cell>
          <cell r="F2392">
            <v>1454869.1880864496</v>
          </cell>
          <cell r="G2392">
            <v>1107237.0130260559</v>
          </cell>
          <cell r="H2392">
            <v>736014.3101313042</v>
          </cell>
          <cell r="I2392">
            <v>1172511.729917712</v>
          </cell>
          <cell r="J2392">
            <v>1860068.2512202498</v>
          </cell>
          <cell r="K2392">
            <v>1732797.4975261281</v>
          </cell>
          <cell r="L2392">
            <v>1519103.4223875408</v>
          </cell>
          <cell r="M2392">
            <v>1464219.0190640264</v>
          </cell>
          <cell r="N2392">
            <v>938749.76067913114</v>
          </cell>
          <cell r="O2392">
            <v>2544213.9445052193</v>
          </cell>
          <cell r="P2392">
            <v>4125540.9801137992</v>
          </cell>
          <cell r="Q2392">
            <v>1772405.2013185185</v>
          </cell>
          <cell r="R2392">
            <v>3227274.3894049684</v>
          </cell>
          <cell r="S2392">
            <v>4334511.4024310242</v>
          </cell>
          <cell r="T2392">
            <v>736014.3101313042</v>
          </cell>
          <cell r="U2392">
            <v>1908526.0400490162</v>
          </cell>
          <cell r="V2392">
            <v>3768594.291269266</v>
          </cell>
          <cell r="W2392">
            <v>1732797.4975261281</v>
          </cell>
          <cell r="X2392">
            <v>3251900.9199136691</v>
          </cell>
          <cell r="Y2392">
            <v>4716119.938977696</v>
          </cell>
          <cell r="Z2392">
            <v>938749.76067913114</v>
          </cell>
          <cell r="AA2392">
            <v>2544213.9445052193</v>
          </cell>
          <cell r="AB2392">
            <v>4125540.9801137992</v>
          </cell>
          <cell r="AC2392">
            <v>5897946.1814323179</v>
          </cell>
          <cell r="AD2392">
            <v>7352815.369518768</v>
          </cell>
          <cell r="AE2392">
            <v>8460052.382544823</v>
          </cell>
          <cell r="AF2392">
            <v>9196066.692676127</v>
          </cell>
          <cell r="AG2392">
            <v>10368578.422593839</v>
          </cell>
          <cell r="AH2392">
            <v>12228646.67381409</v>
          </cell>
          <cell r="AI2392">
            <v>13961444.171340218</v>
          </cell>
          <cell r="AJ2392">
            <v>15480547.593727758</v>
          </cell>
          <cell r="AK2392">
            <v>16944766.612791784</v>
          </cell>
        </row>
        <row r="2393">
          <cell r="A2393" t="str">
            <v>Sweden-P_MSNT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A2394" t="str">
            <v>Sweden-NeuroSpine</v>
          </cell>
          <cell r="B2394">
            <v>374581.94820735173</v>
          </cell>
          <cell r="C2394">
            <v>327397.95335500897</v>
          </cell>
          <cell r="D2394">
            <v>426517.72667750425</v>
          </cell>
          <cell r="E2394">
            <v>395593.62074415316</v>
          </cell>
          <cell r="F2394">
            <v>516241.552650597</v>
          </cell>
          <cell r="G2394">
            <v>454212.06199765706</v>
          </cell>
          <cell r="H2394">
            <v>336802.29161022103</v>
          </cell>
          <cell r="I2394">
            <v>280493.29593380302</v>
          </cell>
          <cell r="J2394">
            <v>479593.88081369095</v>
          </cell>
          <cell r="K2394">
            <v>526788.02261130675</v>
          </cell>
          <cell r="L2394">
            <v>508227.97159757977</v>
          </cell>
          <cell r="M2394">
            <v>546124.10229838348</v>
          </cell>
          <cell r="N2394">
            <v>374581.94820735173</v>
          </cell>
          <cell r="O2394">
            <v>701979.9015623607</v>
          </cell>
          <cell r="P2394">
            <v>1128497.6282398649</v>
          </cell>
          <cell r="Q2394">
            <v>395593.62074415316</v>
          </cell>
          <cell r="R2394">
            <v>911835.17339475011</v>
          </cell>
          <cell r="S2394">
            <v>1366047.235392407</v>
          </cell>
          <cell r="T2394">
            <v>336802.29161022103</v>
          </cell>
          <cell r="U2394">
            <v>617295.58754402399</v>
          </cell>
          <cell r="V2394">
            <v>1096889.4683577148</v>
          </cell>
          <cell r="W2394">
            <v>526788.02261130675</v>
          </cell>
          <cell r="X2394">
            <v>1035015.9942088865</v>
          </cell>
          <cell r="Y2394">
            <v>1581140.0965072699</v>
          </cell>
          <cell r="Z2394">
            <v>374581.94820735173</v>
          </cell>
          <cell r="AA2394">
            <v>701979.9015623607</v>
          </cell>
          <cell r="AB2394">
            <v>1128497.6282398649</v>
          </cell>
          <cell r="AC2394">
            <v>1524091.2489840181</v>
          </cell>
          <cell r="AD2394">
            <v>2040332.8016346151</v>
          </cell>
          <cell r="AE2394">
            <v>2494544.863632272</v>
          </cell>
          <cell r="AF2394">
            <v>2831347.1552424929</v>
          </cell>
          <cell r="AG2394">
            <v>3111840.451176296</v>
          </cell>
          <cell r="AH2394">
            <v>3591434.3319899868</v>
          </cell>
          <cell r="AI2394">
            <v>4118222.3546012938</v>
          </cell>
          <cell r="AJ2394">
            <v>4626450.326198874</v>
          </cell>
          <cell r="AK2394">
            <v>5172574.4284972576</v>
          </cell>
        </row>
        <row r="2395">
          <cell r="A2395" t="str">
            <v>Sweden-P_NS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</row>
        <row r="2396">
          <cell r="A2396" t="str">
            <v>Sweden-Product_None_Int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A2397" t="str">
            <v>Denmark-Products_Total</v>
          </cell>
          <cell r="B2397">
            <v>2136642.9710699231</v>
          </cell>
          <cell r="C2397">
            <v>1838919.0345193623</v>
          </cell>
          <cell r="D2397">
            <v>2168450.909431533</v>
          </cell>
          <cell r="E2397">
            <v>2182123.8356934385</v>
          </cell>
          <cell r="F2397">
            <v>2172718.7882468589</v>
          </cell>
          <cell r="G2397">
            <v>2404959.0834491397</v>
          </cell>
          <cell r="H2397">
            <v>1938651.4687314471</v>
          </cell>
          <cell r="I2397">
            <v>2224665.6800701264</v>
          </cell>
          <cell r="J2397">
            <v>2825819.4511989546</v>
          </cell>
          <cell r="K2397">
            <v>2869740.5750328624</v>
          </cell>
          <cell r="L2397">
            <v>2927570.0657051667</v>
          </cell>
          <cell r="M2397">
            <v>3787187.8732176251</v>
          </cell>
          <cell r="N2397">
            <v>2136642.9710699231</v>
          </cell>
          <cell r="O2397">
            <v>3975562.0055892854</v>
          </cell>
          <cell r="P2397">
            <v>6144012.9150208179</v>
          </cell>
          <cell r="Q2397">
            <v>2182123.8356934385</v>
          </cell>
          <cell r="R2397">
            <v>4354842.6239402974</v>
          </cell>
          <cell r="S2397">
            <v>6759801.7073894367</v>
          </cell>
          <cell r="T2397">
            <v>1938651.4687314471</v>
          </cell>
          <cell r="U2397">
            <v>4163317.1488015736</v>
          </cell>
          <cell r="V2397">
            <v>6989136.6000005286</v>
          </cell>
          <cell r="W2397">
            <v>2869740.5750328624</v>
          </cell>
          <cell r="X2397">
            <v>5797310.640738029</v>
          </cell>
          <cell r="Y2397">
            <v>9584498.5139556546</v>
          </cell>
          <cell r="Z2397">
            <v>2136642.9710699231</v>
          </cell>
          <cell r="AA2397">
            <v>3975562.0055892854</v>
          </cell>
          <cell r="AB2397">
            <v>6144012.9150208179</v>
          </cell>
          <cell r="AC2397">
            <v>8326136.7507142564</v>
          </cell>
          <cell r="AD2397">
            <v>10498855.538961116</v>
          </cell>
          <cell r="AE2397">
            <v>12903814.622410256</v>
          </cell>
          <cell r="AF2397">
            <v>14842466.091141704</v>
          </cell>
          <cell r="AG2397">
            <v>17067131.771211833</v>
          </cell>
          <cell r="AH2397">
            <v>19892951.222410787</v>
          </cell>
          <cell r="AI2397">
            <v>22762691.797443651</v>
          </cell>
          <cell r="AJ2397">
            <v>25690261.863148816</v>
          </cell>
          <cell r="AK2397">
            <v>29477449.73636644</v>
          </cell>
        </row>
        <row r="2398">
          <cell r="A2398" t="str">
            <v>Denmark-Ortho_Alt</v>
          </cell>
          <cell r="B2398">
            <v>1299040.2491764338</v>
          </cell>
          <cell r="C2398">
            <v>1164390.5138093033</v>
          </cell>
          <cell r="D2398">
            <v>1264078.7029086091</v>
          </cell>
          <cell r="E2398">
            <v>1083346.6721831132</v>
          </cell>
          <cell r="F2398">
            <v>1300966.3393233491</v>
          </cell>
          <cell r="G2398">
            <v>1184210.3854740823</v>
          </cell>
          <cell r="H2398">
            <v>939562.06772728357</v>
          </cell>
          <cell r="I2398">
            <v>1213095.8142730014</v>
          </cell>
          <cell r="J2398">
            <v>1252494.3404474559</v>
          </cell>
          <cell r="K2398">
            <v>1239445.5743570914</v>
          </cell>
          <cell r="L2398">
            <v>1618612.2535097178</v>
          </cell>
          <cell r="M2398">
            <v>1554444.6370790608</v>
          </cell>
          <cell r="N2398">
            <v>1299040.2491764338</v>
          </cell>
          <cell r="O2398">
            <v>2463430.7629857371</v>
          </cell>
          <cell r="P2398">
            <v>3727509.4658943461</v>
          </cell>
          <cell r="Q2398">
            <v>1083346.6721831132</v>
          </cell>
          <cell r="R2398">
            <v>2384313.0115064625</v>
          </cell>
          <cell r="S2398">
            <v>3568523.3969805446</v>
          </cell>
          <cell r="T2398">
            <v>939562.06772728357</v>
          </cell>
          <cell r="U2398">
            <v>2152657.8820002852</v>
          </cell>
          <cell r="V2398">
            <v>3405152.2224477408</v>
          </cell>
          <cell r="W2398">
            <v>1239445.5743570914</v>
          </cell>
          <cell r="X2398">
            <v>2858057.8278668094</v>
          </cell>
          <cell r="Y2398">
            <v>4412502.4649458705</v>
          </cell>
          <cell r="Z2398">
            <v>1299040.2491764338</v>
          </cell>
          <cell r="AA2398">
            <v>2463430.7629857371</v>
          </cell>
          <cell r="AB2398">
            <v>3727509.4658943461</v>
          </cell>
          <cell r="AC2398">
            <v>4810856.1380774593</v>
          </cell>
          <cell r="AD2398">
            <v>6111822.4774008086</v>
          </cell>
          <cell r="AE2398">
            <v>7296032.8628748907</v>
          </cell>
          <cell r="AF2398">
            <v>8235594.9306021743</v>
          </cell>
          <cell r="AG2398">
            <v>9448690.7448751759</v>
          </cell>
          <cell r="AH2398">
            <v>10701185.085322632</v>
          </cell>
          <cell r="AI2398">
            <v>11940630.659679722</v>
          </cell>
          <cell r="AJ2398">
            <v>13559242.913189439</v>
          </cell>
          <cell r="AK2398">
            <v>15113687.550268499</v>
          </cell>
        </row>
        <row r="2399">
          <cell r="A2399" t="str">
            <v>Denmark-P_OICONT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</row>
        <row r="2400">
          <cell r="A2400" t="str">
            <v>Denmark-ReconProd_Alt</v>
          </cell>
          <cell r="B2400">
            <v>850012.50565955043</v>
          </cell>
          <cell r="C2400">
            <v>676171.18858409254</v>
          </cell>
          <cell r="D2400">
            <v>813109.01313015237</v>
          </cell>
          <cell r="E2400">
            <v>613084.02679115382</v>
          </cell>
          <cell r="F2400">
            <v>793261.15127007745</v>
          </cell>
          <cell r="G2400">
            <v>754318.55084229796</v>
          </cell>
          <cell r="H2400">
            <v>463704.23568718543</v>
          </cell>
          <cell r="I2400">
            <v>721300.21389205486</v>
          </cell>
          <cell r="J2400">
            <v>759550.98281057284</v>
          </cell>
          <cell r="K2400">
            <v>744784.8352585606</v>
          </cell>
          <cell r="L2400">
            <v>690075.09640755027</v>
          </cell>
          <cell r="M2400">
            <v>619818.582067415</v>
          </cell>
          <cell r="N2400">
            <v>850012.50565955043</v>
          </cell>
          <cell r="O2400">
            <v>1526183.694243643</v>
          </cell>
          <cell r="P2400">
            <v>2339292.7073737951</v>
          </cell>
          <cell r="Q2400">
            <v>613084.02679115382</v>
          </cell>
          <cell r="R2400">
            <v>1406345.1780612313</v>
          </cell>
          <cell r="S2400">
            <v>2160663.7289035292</v>
          </cell>
          <cell r="T2400">
            <v>463704.23568718543</v>
          </cell>
          <cell r="U2400">
            <v>1185004.4495792403</v>
          </cell>
          <cell r="V2400">
            <v>1944555.432389813</v>
          </cell>
          <cell r="W2400">
            <v>744784.8352585606</v>
          </cell>
          <cell r="X2400">
            <v>1434859.9316661109</v>
          </cell>
          <cell r="Y2400">
            <v>2054678.5137335258</v>
          </cell>
          <cell r="Z2400">
            <v>850012.50565955043</v>
          </cell>
          <cell r="AA2400">
            <v>1526183.694243643</v>
          </cell>
          <cell r="AB2400">
            <v>2339292.7073737951</v>
          </cell>
          <cell r="AC2400">
            <v>2952376.734164949</v>
          </cell>
          <cell r="AD2400">
            <v>3745637.8854350266</v>
          </cell>
          <cell r="AE2400">
            <v>4499956.4362773243</v>
          </cell>
          <cell r="AF2400">
            <v>4963660.6719645094</v>
          </cell>
          <cell r="AG2400">
            <v>5684960.8858565642</v>
          </cell>
          <cell r="AH2400">
            <v>6444511.8686671369</v>
          </cell>
          <cell r="AI2400">
            <v>7189296.7039256971</v>
          </cell>
          <cell r="AJ2400">
            <v>7879371.8003332475</v>
          </cell>
          <cell r="AK2400">
            <v>8499190.3824006617</v>
          </cell>
        </row>
        <row r="2401">
          <cell r="A2401" t="str">
            <v>Denmark-P_128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</row>
        <row r="2402">
          <cell r="A2402" t="str">
            <v>Denmark-P_600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</row>
        <row r="2403">
          <cell r="A2403" t="str">
            <v>Denmark-P_70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</row>
        <row r="2404">
          <cell r="A2404" t="str">
            <v>Denmark-P_710</v>
          </cell>
          <cell r="B2404">
            <v>577043.84006494703</v>
          </cell>
          <cell r="C2404">
            <v>435133.57793008292</v>
          </cell>
          <cell r="D2404">
            <v>519801.33643502009</v>
          </cell>
          <cell r="E2404">
            <v>386121.29396887007</v>
          </cell>
          <cell r="F2404">
            <v>544069.41343615972</v>
          </cell>
          <cell r="G2404">
            <v>492777.1994192102</v>
          </cell>
          <cell r="H2404">
            <v>328298.54334827</v>
          </cell>
          <cell r="I2404">
            <v>515214.43849432486</v>
          </cell>
          <cell r="J2404">
            <v>499601.87975207256</v>
          </cell>
          <cell r="K2404">
            <v>468376.76226756803</v>
          </cell>
          <cell r="L2404">
            <v>405926.52729855897</v>
          </cell>
          <cell r="M2404">
            <v>351282.571700676</v>
          </cell>
          <cell r="N2404">
            <v>577043.84006494703</v>
          </cell>
          <cell r="O2404">
            <v>1012177.4179950299</v>
          </cell>
          <cell r="P2404">
            <v>1531978.75443005</v>
          </cell>
          <cell r="Q2404">
            <v>386121.29396887007</v>
          </cell>
          <cell r="R2404">
            <v>930190.7074050298</v>
          </cell>
          <cell r="S2404">
            <v>1422967.90682424</v>
          </cell>
          <cell r="T2404">
            <v>328298.54334827</v>
          </cell>
          <cell r="U2404">
            <v>843512.98184259492</v>
          </cell>
          <cell r="V2404">
            <v>1343114.8615946674</v>
          </cell>
          <cell r="W2404">
            <v>468376.76226756803</v>
          </cell>
          <cell r="X2404">
            <v>874303.289566127</v>
          </cell>
          <cell r="Y2404">
            <v>1225585.861266803</v>
          </cell>
          <cell r="Z2404">
            <v>577043.84006494703</v>
          </cell>
          <cell r="AA2404">
            <v>1012177.4179950299</v>
          </cell>
          <cell r="AB2404">
            <v>1531978.75443005</v>
          </cell>
          <cell r="AC2404">
            <v>1918100.0483989201</v>
          </cell>
          <cell r="AD2404">
            <v>2462169.4618350798</v>
          </cell>
          <cell r="AE2404">
            <v>2954946.66125429</v>
          </cell>
          <cell r="AF2404">
            <v>3283245.20460256</v>
          </cell>
          <cell r="AG2404">
            <v>3798459.6430968847</v>
          </cell>
          <cell r="AH2404">
            <v>4298061.5228489572</v>
          </cell>
          <cell r="AI2404">
            <v>4766438.2851165254</v>
          </cell>
          <cell r="AJ2404">
            <v>5172364.8124150839</v>
          </cell>
          <cell r="AK2404">
            <v>5523647.3841157602</v>
          </cell>
        </row>
        <row r="2405">
          <cell r="A2405" t="str">
            <v>Denmark-P_720</v>
          </cell>
          <cell r="B2405">
            <v>269846.153846153</v>
          </cell>
          <cell r="C2405">
            <v>236353.84303133399</v>
          </cell>
          <cell r="D2405">
            <v>291746.42082090705</v>
          </cell>
          <cell r="E2405">
            <v>224620.849010946</v>
          </cell>
          <cell r="F2405">
            <v>246849.85402257997</v>
          </cell>
          <cell r="G2405">
            <v>259199.46761174989</v>
          </cell>
          <cell r="H2405">
            <v>133844.43646469014</v>
          </cell>
          <cell r="I2405">
            <v>202963.26364927948</v>
          </cell>
          <cell r="J2405">
            <v>257607.21924716243</v>
          </cell>
          <cell r="K2405">
            <v>273219.7779894147</v>
          </cell>
          <cell r="L2405">
            <v>281026.05736054084</v>
          </cell>
          <cell r="M2405">
            <v>265413.49861828855</v>
          </cell>
          <cell r="N2405">
            <v>269846.153846153</v>
          </cell>
          <cell r="O2405">
            <v>506199.99687748699</v>
          </cell>
          <cell r="P2405">
            <v>797946.41769839404</v>
          </cell>
          <cell r="Q2405">
            <v>224620.849010946</v>
          </cell>
          <cell r="R2405">
            <v>471470.70303352596</v>
          </cell>
          <cell r="S2405">
            <v>730670.17064527585</v>
          </cell>
          <cell r="T2405">
            <v>133844.43646469014</v>
          </cell>
          <cell r="U2405">
            <v>336807.70011396962</v>
          </cell>
          <cell r="V2405">
            <v>594414.91936113208</v>
          </cell>
          <cell r="W2405">
            <v>273219.7779894147</v>
          </cell>
          <cell r="X2405">
            <v>554245.8353499556</v>
          </cell>
          <cell r="Y2405">
            <v>819659.33396824414</v>
          </cell>
          <cell r="Z2405">
            <v>269846.153846153</v>
          </cell>
          <cell r="AA2405">
            <v>506199.99687748699</v>
          </cell>
          <cell r="AB2405">
            <v>797946.41769839404</v>
          </cell>
          <cell r="AC2405">
            <v>1022567.26670934</v>
          </cell>
          <cell r="AD2405">
            <v>1269417.12073192</v>
          </cell>
          <cell r="AE2405">
            <v>1528616.5883436699</v>
          </cell>
          <cell r="AF2405">
            <v>1662461.02480836</v>
          </cell>
          <cell r="AG2405">
            <v>1865424.2884576395</v>
          </cell>
          <cell r="AH2405">
            <v>2123031.5077048019</v>
          </cell>
          <cell r="AI2405">
            <v>2396251.2856942164</v>
          </cell>
          <cell r="AJ2405">
            <v>2677277.3430547575</v>
          </cell>
          <cell r="AK2405">
            <v>2942690.8416730459</v>
          </cell>
        </row>
        <row r="2406">
          <cell r="A2406" t="str">
            <v>Denmark-P_770</v>
          </cell>
          <cell r="B2406">
            <v>3122.5117484504499</v>
          </cell>
          <cell r="C2406">
            <v>4683.7676226756703</v>
          </cell>
          <cell r="D2406">
            <v>1561.2558742252204</v>
          </cell>
          <cell r="E2406">
            <v>2341.8838113377587</v>
          </cell>
          <cell r="F2406">
            <v>2341.8838113378006</v>
          </cell>
          <cell r="G2406">
            <v>2341.8838113377988</v>
          </cell>
          <cell r="H2406">
            <v>1561.2558742253023</v>
          </cell>
          <cell r="I2406">
            <v>3122.5117484504535</v>
          </cell>
          <cell r="J2406">
            <v>2341.8838113378401</v>
          </cell>
          <cell r="K2406">
            <v>3188.2950015779202</v>
          </cell>
          <cell r="L2406">
            <v>3122.5117484504535</v>
          </cell>
          <cell r="M2406">
            <v>3122.5117484504535</v>
          </cell>
          <cell r="N2406">
            <v>3122.5117484504499</v>
          </cell>
          <cell r="O2406">
            <v>7806.2793711261202</v>
          </cell>
          <cell r="P2406">
            <v>9367.5352453513406</v>
          </cell>
          <cell r="Q2406">
            <v>2341.8838113377587</v>
          </cell>
          <cell r="R2406">
            <v>4683.7676226755593</v>
          </cell>
          <cell r="S2406">
            <v>7025.6514340133581</v>
          </cell>
          <cell r="T2406">
            <v>1561.2558742253023</v>
          </cell>
          <cell r="U2406">
            <v>4683.7676226757558</v>
          </cell>
          <cell r="V2406">
            <v>7025.6514340135964</v>
          </cell>
          <cell r="W2406">
            <v>3188.2950015779202</v>
          </cell>
          <cell r="X2406">
            <v>6310.8067500283742</v>
          </cell>
          <cell r="Y2406">
            <v>9433.3184984788277</v>
          </cell>
          <cell r="Z2406">
            <v>3122.5117484504499</v>
          </cell>
          <cell r="AA2406">
            <v>7806.2793711261202</v>
          </cell>
          <cell r="AB2406">
            <v>9367.5352453513406</v>
          </cell>
          <cell r="AC2406">
            <v>11709.419056689099</v>
          </cell>
          <cell r="AD2406">
            <v>14051.3028680269</v>
          </cell>
          <cell r="AE2406">
            <v>16393.186679364699</v>
          </cell>
          <cell r="AF2406">
            <v>17954.442553590001</v>
          </cell>
          <cell r="AG2406">
            <v>21076.954302040453</v>
          </cell>
          <cell r="AH2406">
            <v>23418.838113378293</v>
          </cell>
          <cell r="AI2406">
            <v>26607.133114956214</v>
          </cell>
          <cell r="AJ2406">
            <v>29729.644863406669</v>
          </cell>
          <cell r="AK2406">
            <v>32852.156611857121</v>
          </cell>
        </row>
        <row r="2407">
          <cell r="A2407" t="str">
            <v>Denmark-P_790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</row>
        <row r="2408">
          <cell r="A2408" t="str">
            <v>Denmark-Trauma_Alt</v>
          </cell>
          <cell r="B2408">
            <v>414571.76312625734</v>
          </cell>
          <cell r="C2408">
            <v>402088.4295327157</v>
          </cell>
          <cell r="D2408">
            <v>430451.66507938894</v>
          </cell>
          <cell r="E2408">
            <v>455420.09804687498</v>
          </cell>
          <cell r="F2408">
            <v>489751.21387644392</v>
          </cell>
          <cell r="G2408">
            <v>413494.74481273413</v>
          </cell>
          <cell r="H2408">
            <v>453411.50021077407</v>
          </cell>
          <cell r="I2408">
            <v>468376.76226756803</v>
          </cell>
          <cell r="J2408">
            <v>468376.76226756803</v>
          </cell>
          <cell r="K2408">
            <v>470094.14372921578</v>
          </cell>
          <cell r="L2408">
            <v>470094.14372921578</v>
          </cell>
          <cell r="M2408">
            <v>476183.04163869418</v>
          </cell>
          <cell r="N2408">
            <v>414571.76312625734</v>
          </cell>
          <cell r="O2408">
            <v>816660.19265897304</v>
          </cell>
          <cell r="P2408">
            <v>1247111.8577383619</v>
          </cell>
          <cell r="Q2408">
            <v>455420.09804687498</v>
          </cell>
          <cell r="R2408">
            <v>945171.31192331889</v>
          </cell>
          <cell r="S2408">
            <v>1358666.056736053</v>
          </cell>
          <cell r="T2408">
            <v>453411.50021077407</v>
          </cell>
          <cell r="U2408">
            <v>921788.26247834205</v>
          </cell>
          <cell r="V2408">
            <v>1390165.02474591</v>
          </cell>
          <cell r="W2408">
            <v>470094.14372921578</v>
          </cell>
          <cell r="X2408">
            <v>940188.28745843156</v>
          </cell>
          <cell r="Y2408">
            <v>1416371.3290971257</v>
          </cell>
          <cell r="Z2408">
            <v>414571.76312625734</v>
          </cell>
          <cell r="AA2408">
            <v>816660.19265897304</v>
          </cell>
          <cell r="AB2408">
            <v>1247111.8577383619</v>
          </cell>
          <cell r="AC2408">
            <v>1702531.9557852368</v>
          </cell>
          <cell r="AD2408">
            <v>2192283.1696616807</v>
          </cell>
          <cell r="AE2408">
            <v>2605777.9144744147</v>
          </cell>
          <cell r="AF2408">
            <v>3059189.4146851888</v>
          </cell>
          <cell r="AG2408">
            <v>3527566.1769527569</v>
          </cell>
          <cell r="AH2408">
            <v>3995942.9392203251</v>
          </cell>
          <cell r="AI2408">
            <v>4466037.0829495406</v>
          </cell>
          <cell r="AJ2408">
            <v>4936131.2266787561</v>
          </cell>
          <cell r="AK2408">
            <v>5412314.2683174498</v>
          </cell>
        </row>
        <row r="2409">
          <cell r="A2409" t="str">
            <v>Denmark-P_601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</row>
        <row r="2410">
          <cell r="A2410" t="str">
            <v>Denmark-P_730</v>
          </cell>
          <cell r="B2410">
            <v>372063.57433919702</v>
          </cell>
          <cell r="C2410">
            <v>340173.08082621603</v>
          </cell>
          <cell r="D2410">
            <v>339279.27120575693</v>
          </cell>
          <cell r="E2410">
            <v>419661.09350362001</v>
          </cell>
          <cell r="F2410">
            <v>424983.76293890993</v>
          </cell>
          <cell r="G2410">
            <v>382530.04480805015</v>
          </cell>
          <cell r="H2410">
            <v>432533.44990711007</v>
          </cell>
          <cell r="I2410">
            <v>468376.76226756803</v>
          </cell>
          <cell r="J2410">
            <v>468376.76226756803</v>
          </cell>
          <cell r="K2410">
            <v>470094.14372921578</v>
          </cell>
          <cell r="L2410">
            <v>470094.14372921578</v>
          </cell>
          <cell r="M2410">
            <v>476183.04163869418</v>
          </cell>
          <cell r="N2410">
            <v>372063.57433919702</v>
          </cell>
          <cell r="O2410">
            <v>712236.65516541305</v>
          </cell>
          <cell r="P2410">
            <v>1051515.92637117</v>
          </cell>
          <cell r="Q2410">
            <v>419661.09350362001</v>
          </cell>
          <cell r="R2410">
            <v>844644.85644252994</v>
          </cell>
          <cell r="S2410">
            <v>1227174.9012505801</v>
          </cell>
          <cell r="T2410">
            <v>432533.44990711007</v>
          </cell>
          <cell r="U2410">
            <v>900910.2121746781</v>
          </cell>
          <cell r="V2410">
            <v>1369286.9744422461</v>
          </cell>
          <cell r="W2410">
            <v>470094.14372921578</v>
          </cell>
          <cell r="X2410">
            <v>940188.28745843156</v>
          </cell>
          <cell r="Y2410">
            <v>1416371.3290971257</v>
          </cell>
          <cell r="Z2410">
            <v>372063.57433919702</v>
          </cell>
          <cell r="AA2410">
            <v>712236.65516541305</v>
          </cell>
          <cell r="AB2410">
            <v>1051515.92637117</v>
          </cell>
          <cell r="AC2410">
            <v>1471177.01987479</v>
          </cell>
          <cell r="AD2410">
            <v>1896160.7828136999</v>
          </cell>
          <cell r="AE2410">
            <v>2278690.8276217501</v>
          </cell>
          <cell r="AF2410">
            <v>2711224.2775288601</v>
          </cell>
          <cell r="AG2410">
            <v>3179601.0397964283</v>
          </cell>
          <cell r="AH2410">
            <v>3647977.8020639964</v>
          </cell>
          <cell r="AI2410">
            <v>4118071.9457932124</v>
          </cell>
          <cell r="AJ2410">
            <v>4588166.0895224279</v>
          </cell>
          <cell r="AK2410">
            <v>5064349.1311611217</v>
          </cell>
        </row>
        <row r="2411">
          <cell r="A2411" t="str">
            <v>Denmark-P_112</v>
          </cell>
          <cell r="B2411">
            <v>42508.188787060302</v>
          </cell>
          <cell r="C2411">
            <v>61915.348706499695</v>
          </cell>
          <cell r="D2411">
            <v>91172.393873632012</v>
          </cell>
          <cell r="E2411">
            <v>35759.004543254996</v>
          </cell>
          <cell r="F2411">
            <v>64767.450937534013</v>
          </cell>
          <cell r="G2411">
            <v>30964.700004683982</v>
          </cell>
          <cell r="H2411">
            <v>20878.050303664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42508.188787060302</v>
          </cell>
          <cell r="O2411">
            <v>104423.53749356</v>
          </cell>
          <cell r="P2411">
            <v>195595.93136719201</v>
          </cell>
          <cell r="Q2411">
            <v>35759.004543254996</v>
          </cell>
          <cell r="R2411">
            <v>100526.45548078901</v>
          </cell>
          <cell r="S2411">
            <v>131491.15548547299</v>
          </cell>
          <cell r="T2411">
            <v>20878.050303664</v>
          </cell>
          <cell r="U2411">
            <v>20878.050303664</v>
          </cell>
          <cell r="V2411">
            <v>20878.050303664</v>
          </cell>
          <cell r="W2411">
            <v>0</v>
          </cell>
          <cell r="X2411">
            <v>0</v>
          </cell>
          <cell r="Y2411">
            <v>0</v>
          </cell>
          <cell r="Z2411">
            <v>42508.188787060302</v>
          </cell>
          <cell r="AA2411">
            <v>104423.53749356</v>
          </cell>
          <cell r="AB2411">
            <v>195595.93136719201</v>
          </cell>
          <cell r="AC2411">
            <v>231354.93591044701</v>
          </cell>
          <cell r="AD2411">
            <v>296122.38684798102</v>
          </cell>
          <cell r="AE2411">
            <v>327087.086852665</v>
          </cell>
          <cell r="AF2411">
            <v>347965.137156329</v>
          </cell>
          <cell r="AG2411">
            <v>347965.137156329</v>
          </cell>
          <cell r="AH2411">
            <v>347965.137156329</v>
          </cell>
          <cell r="AI2411">
            <v>347965.137156329</v>
          </cell>
          <cell r="AJ2411">
            <v>347965.137156329</v>
          </cell>
          <cell r="AK2411">
            <v>347965.137156329</v>
          </cell>
        </row>
        <row r="2412">
          <cell r="A2412" t="str">
            <v>Denmark-Spine_Alt</v>
          </cell>
          <cell r="B2412">
            <v>34455.9803906261</v>
          </cell>
          <cell r="C2412">
            <v>86130.895692494989</v>
          </cell>
          <cell r="D2412">
            <v>20518.024699067908</v>
          </cell>
          <cell r="E2412">
            <v>14842.547345084291</v>
          </cell>
          <cell r="F2412">
            <v>17953.974176827804</v>
          </cell>
          <cell r="G2412">
            <v>16397.089819050409</v>
          </cell>
          <cell r="H2412">
            <v>22446.331829323986</v>
          </cell>
          <cell r="I2412">
            <v>23418.838113378402</v>
          </cell>
          <cell r="J2412">
            <v>24566.595369315077</v>
          </cell>
          <cell r="K2412">
            <v>24566.595369315077</v>
          </cell>
          <cell r="L2412">
            <v>458443.01337295159</v>
          </cell>
          <cell r="M2412">
            <v>458443.01337295159</v>
          </cell>
          <cell r="N2412">
            <v>34455.9803906261</v>
          </cell>
          <cell r="O2412">
            <v>120586.87608312108</v>
          </cell>
          <cell r="P2412">
            <v>141104.90078218898</v>
          </cell>
          <cell r="Q2412">
            <v>14842.547345084291</v>
          </cell>
          <cell r="R2412">
            <v>32796.521521912095</v>
          </cell>
          <cell r="S2412">
            <v>49193.611340962503</v>
          </cell>
          <cell r="T2412">
            <v>22446.331829323986</v>
          </cell>
          <cell r="U2412">
            <v>45865.169942702385</v>
          </cell>
          <cell r="V2412">
            <v>70431.765312017465</v>
          </cell>
          <cell r="W2412">
            <v>24566.595369315077</v>
          </cell>
          <cell r="X2412">
            <v>483009.60874226666</v>
          </cell>
          <cell r="Y2412">
            <v>941452.62211521831</v>
          </cell>
          <cell r="Z2412">
            <v>34455.9803906261</v>
          </cell>
          <cell r="AA2412">
            <v>120586.87608312108</v>
          </cell>
          <cell r="AB2412">
            <v>141104.90078218898</v>
          </cell>
          <cell r="AC2412">
            <v>155947.44812727327</v>
          </cell>
          <cell r="AD2412">
            <v>173901.42230410106</v>
          </cell>
          <cell r="AE2412">
            <v>190298.51212315145</v>
          </cell>
          <cell r="AF2412">
            <v>212744.84395247544</v>
          </cell>
          <cell r="AG2412">
            <v>236163.68206585385</v>
          </cell>
          <cell r="AH2412">
            <v>260730.27743516891</v>
          </cell>
          <cell r="AI2412">
            <v>285296.87280448398</v>
          </cell>
          <cell r="AJ2412">
            <v>743739.88617743552</v>
          </cell>
          <cell r="AK2412">
            <v>1202182.8995503872</v>
          </cell>
        </row>
        <row r="2413">
          <cell r="A2413" t="str">
            <v>Denmark-P_602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433876.41800363653</v>
          </cell>
          <cell r="M2413">
            <v>433876.41800363653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433876.41800363653</v>
          </cell>
          <cell r="Y2413">
            <v>867752.83600727306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433876.41800363653</v>
          </cell>
          <cell r="AK2413">
            <v>867752.83600727306</v>
          </cell>
        </row>
        <row r="2414">
          <cell r="A2414" t="str">
            <v>Denmark-P_740</v>
          </cell>
          <cell r="B2414">
            <v>11768.2784031474</v>
          </cell>
          <cell r="C2414">
            <v>20876.8012989649</v>
          </cell>
          <cell r="D2414">
            <v>20101.169380649801</v>
          </cell>
          <cell r="E2414">
            <v>13701.269301025699</v>
          </cell>
          <cell r="F2414">
            <v>16812.696132769197</v>
          </cell>
          <cell r="G2414">
            <v>10988.118842797106</v>
          </cell>
          <cell r="H2414">
            <v>21618.241713634896</v>
          </cell>
          <cell r="I2414">
            <v>23418.838113378402</v>
          </cell>
          <cell r="J2414">
            <v>23418.838113378402</v>
          </cell>
          <cell r="K2414">
            <v>23418.838113378402</v>
          </cell>
          <cell r="L2414">
            <v>23418.838113378402</v>
          </cell>
          <cell r="M2414">
            <v>23418.838113378402</v>
          </cell>
          <cell r="N2414">
            <v>11768.2784031474</v>
          </cell>
          <cell r="O2414">
            <v>32645.0797021123</v>
          </cell>
          <cell r="P2414">
            <v>52746.2490827621</v>
          </cell>
          <cell r="Q2414">
            <v>13701.269301025699</v>
          </cell>
          <cell r="R2414">
            <v>30513.965433794896</v>
          </cell>
          <cell r="S2414">
            <v>41502.084276592002</v>
          </cell>
          <cell r="T2414">
            <v>21618.241713634896</v>
          </cell>
          <cell r="U2414">
            <v>45037.079827013295</v>
          </cell>
          <cell r="V2414">
            <v>68455.917940391693</v>
          </cell>
          <cell r="W2414">
            <v>23418.838113378402</v>
          </cell>
          <cell r="X2414">
            <v>46837.676226756805</v>
          </cell>
          <cell r="Y2414">
            <v>70256.514340135211</v>
          </cell>
          <cell r="Z2414">
            <v>11768.2784031474</v>
          </cell>
          <cell r="AA2414">
            <v>32645.0797021123</v>
          </cell>
          <cell r="AB2414">
            <v>52746.2490827621</v>
          </cell>
          <cell r="AC2414">
            <v>66447.518383787799</v>
          </cell>
          <cell r="AD2414">
            <v>83260.214516556996</v>
          </cell>
          <cell r="AE2414">
            <v>94248.333359354103</v>
          </cell>
          <cell r="AF2414">
            <v>115866.575072989</v>
          </cell>
          <cell r="AG2414">
            <v>139285.4131863674</v>
          </cell>
          <cell r="AH2414">
            <v>162704.25129974581</v>
          </cell>
          <cell r="AI2414">
            <v>186123.08941312422</v>
          </cell>
          <cell r="AJ2414">
            <v>209541.92752650264</v>
          </cell>
          <cell r="AK2414">
            <v>232960.76563988105</v>
          </cell>
        </row>
        <row r="2415">
          <cell r="A2415" t="str">
            <v>Denmark-P_850</v>
          </cell>
          <cell r="B2415">
            <v>22687.7019874787</v>
          </cell>
          <cell r="C2415">
            <v>65254.094393530097</v>
          </cell>
          <cell r="D2415">
            <v>416.85531841810734</v>
          </cell>
          <cell r="E2415">
            <v>1141.2780440585921</v>
          </cell>
          <cell r="F2415">
            <v>1141.2780440586066</v>
          </cell>
          <cell r="G2415">
            <v>5408.9709762533021</v>
          </cell>
          <cell r="H2415">
            <v>828.09011568909045</v>
          </cell>
          <cell r="I2415">
            <v>0</v>
          </cell>
          <cell r="J2415">
            <v>1147.7572559366754</v>
          </cell>
          <cell r="K2415">
            <v>1147.7572559366754</v>
          </cell>
          <cell r="L2415">
            <v>1147.7572559366754</v>
          </cell>
          <cell r="M2415">
            <v>1147.7572559366754</v>
          </cell>
          <cell r="N2415">
            <v>22687.7019874787</v>
          </cell>
          <cell r="O2415">
            <v>87941.796381008797</v>
          </cell>
          <cell r="P2415">
            <v>88358.651699426904</v>
          </cell>
          <cell r="Q2415">
            <v>1141.2780440585921</v>
          </cell>
          <cell r="R2415">
            <v>2282.5560881171987</v>
          </cell>
          <cell r="S2415">
            <v>7691.5270643705007</v>
          </cell>
          <cell r="T2415">
            <v>828.09011568909045</v>
          </cell>
          <cell r="U2415">
            <v>828.09011568909045</v>
          </cell>
          <cell r="V2415">
            <v>1975.8473716257658</v>
          </cell>
          <cell r="W2415">
            <v>1147.7572559366754</v>
          </cell>
          <cell r="X2415">
            <v>2295.5145118733508</v>
          </cell>
          <cell r="Y2415">
            <v>3443.2717678100262</v>
          </cell>
          <cell r="Z2415">
            <v>22687.7019874787</v>
          </cell>
          <cell r="AA2415">
            <v>87941.796381008797</v>
          </cell>
          <cell r="AB2415">
            <v>88358.651699426904</v>
          </cell>
          <cell r="AC2415">
            <v>89499.929743485496</v>
          </cell>
          <cell r="AD2415">
            <v>90641.207787544103</v>
          </cell>
          <cell r="AE2415">
            <v>96050.178763797405</v>
          </cell>
          <cell r="AF2415">
            <v>96878.268879486495</v>
          </cell>
          <cell r="AG2415">
            <v>96878.268879486495</v>
          </cell>
          <cell r="AH2415">
            <v>98026.026135423177</v>
          </cell>
          <cell r="AI2415">
            <v>99173.783391359859</v>
          </cell>
          <cell r="AJ2415">
            <v>100321.54064729654</v>
          </cell>
          <cell r="AK2415">
            <v>101469.29790323322</v>
          </cell>
        </row>
        <row r="2416">
          <cell r="A2416" t="str">
            <v>Denmark-MedSurg_Alt</v>
          </cell>
          <cell r="B2416">
            <v>837602.7218934889</v>
          </cell>
          <cell r="C2416">
            <v>674528.52071005863</v>
          </cell>
          <cell r="D2416">
            <v>904372.20652292389</v>
          </cell>
          <cell r="E2416">
            <v>1098777.1635103254</v>
          </cell>
          <cell r="F2416">
            <v>871752.44892351003</v>
          </cell>
          <cell r="G2416">
            <v>1220748.6979750574</v>
          </cell>
          <cell r="H2416">
            <v>999089.4010041639</v>
          </cell>
          <cell r="I2416">
            <v>1011569.8657971248</v>
          </cell>
          <cell r="J2416">
            <v>1573325.110751499</v>
          </cell>
          <cell r="K2416">
            <v>1630295.0006757709</v>
          </cell>
          <cell r="L2416">
            <v>1308957.8121954487</v>
          </cell>
          <cell r="M2416">
            <v>2232743.2361385641</v>
          </cell>
          <cell r="N2416">
            <v>837602.7218934889</v>
          </cell>
          <cell r="O2416">
            <v>1512131.2426035474</v>
          </cell>
          <cell r="P2416">
            <v>2416503.4491264713</v>
          </cell>
          <cell r="Q2416">
            <v>1098777.1635103254</v>
          </cell>
          <cell r="R2416">
            <v>1970529.6124338354</v>
          </cell>
          <cell r="S2416">
            <v>3191278.310408893</v>
          </cell>
          <cell r="T2416">
            <v>999089.4010041639</v>
          </cell>
          <cell r="U2416">
            <v>2010659.2668012888</v>
          </cell>
          <cell r="V2416">
            <v>3583984.3775527878</v>
          </cell>
          <cell r="W2416">
            <v>1630295.0006757709</v>
          </cell>
          <cell r="X2416">
            <v>2939252.8128712196</v>
          </cell>
          <cell r="Y2416">
            <v>5171996.0490097832</v>
          </cell>
          <cell r="Z2416">
            <v>837602.7218934889</v>
          </cell>
          <cell r="AA2416">
            <v>1512131.2426035474</v>
          </cell>
          <cell r="AB2416">
            <v>2416503.4491264713</v>
          </cell>
          <cell r="AC2416">
            <v>3515280.6126367967</v>
          </cell>
          <cell r="AD2416">
            <v>4387033.0615603067</v>
          </cell>
          <cell r="AE2416">
            <v>5607781.7595353639</v>
          </cell>
          <cell r="AF2416">
            <v>6606871.1605395274</v>
          </cell>
          <cell r="AG2416">
            <v>7618441.0263366522</v>
          </cell>
          <cell r="AH2416">
            <v>9191766.1370881516</v>
          </cell>
          <cell r="AI2416">
            <v>10822061.137763923</v>
          </cell>
          <cell r="AJ2416">
            <v>12131018.949959371</v>
          </cell>
          <cell r="AK2416">
            <v>14363762.186097935</v>
          </cell>
        </row>
        <row r="2417">
          <cell r="A2417" t="str">
            <v>Denmark-Inst_Alt</v>
          </cell>
          <cell r="B2417">
            <v>158561.399509765</v>
          </cell>
          <cell r="C2417">
            <v>170624.36339791797</v>
          </cell>
          <cell r="D2417">
            <v>253300.73222900397</v>
          </cell>
          <cell r="E2417">
            <v>212080.76064386102</v>
          </cell>
          <cell r="F2417">
            <v>286407.34258637426</v>
          </cell>
          <cell r="G2417">
            <v>373200.06713400973</v>
          </cell>
          <cell r="H2417">
            <v>240353.66504816239</v>
          </cell>
          <cell r="I2417">
            <v>275431.57278705225</v>
          </cell>
          <cell r="J2417">
            <v>335579.4679259847</v>
          </cell>
          <cell r="K2417">
            <v>284751.042770817</v>
          </cell>
          <cell r="L2417">
            <v>326442.84718312282</v>
          </cell>
          <cell r="M2417">
            <v>369459.80785484659</v>
          </cell>
          <cell r="N2417">
            <v>158561.399509765</v>
          </cell>
          <cell r="O2417">
            <v>329185.76290768298</v>
          </cell>
          <cell r="P2417">
            <v>582486.49513668695</v>
          </cell>
          <cell r="Q2417">
            <v>212080.76064386102</v>
          </cell>
          <cell r="R2417">
            <v>498488.10323023528</v>
          </cell>
          <cell r="S2417">
            <v>871688.17036424507</v>
          </cell>
          <cell r="T2417">
            <v>240353.66504816239</v>
          </cell>
          <cell r="U2417">
            <v>515785.23783521465</v>
          </cell>
          <cell r="V2417">
            <v>851364.70576119935</v>
          </cell>
          <cell r="W2417">
            <v>284751.042770817</v>
          </cell>
          <cell r="X2417">
            <v>611193.88995393983</v>
          </cell>
          <cell r="Y2417">
            <v>980653.69780878641</v>
          </cell>
          <cell r="Z2417">
            <v>158561.399509765</v>
          </cell>
          <cell r="AA2417">
            <v>329185.76290768298</v>
          </cell>
          <cell r="AB2417">
            <v>582486.49513668695</v>
          </cell>
          <cell r="AC2417">
            <v>794567.25578054797</v>
          </cell>
          <cell r="AD2417">
            <v>1080974.5983669222</v>
          </cell>
          <cell r="AE2417">
            <v>1454174.6655009319</v>
          </cell>
          <cell r="AF2417">
            <v>1694528.3305490944</v>
          </cell>
          <cell r="AG2417">
            <v>1969959.9033361466</v>
          </cell>
          <cell r="AH2417">
            <v>2305539.3712621313</v>
          </cell>
          <cell r="AI2417">
            <v>2590290.4140329482</v>
          </cell>
          <cell r="AJ2417">
            <v>2916733.261216071</v>
          </cell>
          <cell r="AK2417">
            <v>3286193.0690709176</v>
          </cell>
        </row>
        <row r="2418">
          <cell r="A2418" t="str">
            <v>Denmark-P_606</v>
          </cell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174296.732291455</v>
          </cell>
          <cell r="H2418">
            <v>132488.32961234002</v>
          </cell>
          <cell r="I2418">
            <v>90838</v>
          </cell>
          <cell r="J2418">
            <v>102042.00000000003</v>
          </cell>
          <cell r="K2418">
            <v>97162.000000000015</v>
          </cell>
          <cell r="L2418">
            <v>129136</v>
          </cell>
          <cell r="M2418">
            <v>103496.00000000001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174296.732291455</v>
          </cell>
          <cell r="T2418">
            <v>132488.32961234002</v>
          </cell>
          <cell r="U2418">
            <v>223326.32961234002</v>
          </cell>
          <cell r="V2418">
            <v>325368.32961234008</v>
          </cell>
          <cell r="W2418">
            <v>97162.000000000015</v>
          </cell>
          <cell r="X2418">
            <v>226298</v>
          </cell>
          <cell r="Y2418">
            <v>329794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174296.732291455</v>
          </cell>
          <cell r="AF2418">
            <v>306785.06190379499</v>
          </cell>
          <cell r="AG2418">
            <v>397623.06190379499</v>
          </cell>
          <cell r="AH2418">
            <v>499665.06190379499</v>
          </cell>
          <cell r="AI2418">
            <v>596827.06190379499</v>
          </cell>
          <cell r="AJ2418">
            <v>725963.06190379499</v>
          </cell>
          <cell r="AK2418">
            <v>829459.06190379499</v>
          </cell>
        </row>
        <row r="2419">
          <cell r="A2419" t="str">
            <v>Denmark-P_800</v>
          </cell>
          <cell r="B2419">
            <v>158561.399509765</v>
          </cell>
          <cell r="C2419">
            <v>170624.36339791797</v>
          </cell>
          <cell r="D2419">
            <v>253300.73222900397</v>
          </cell>
          <cell r="E2419">
            <v>212080.76064386102</v>
          </cell>
          <cell r="F2419">
            <v>286407.34258637426</v>
          </cell>
          <cell r="G2419">
            <v>198903.33484255473</v>
          </cell>
          <cell r="H2419">
            <v>107865.3354358224</v>
          </cell>
          <cell r="I2419">
            <v>184593.57278705222</v>
          </cell>
          <cell r="J2419">
            <v>233537.46792598467</v>
          </cell>
          <cell r="K2419">
            <v>187589.042770817</v>
          </cell>
          <cell r="L2419">
            <v>197306.84718312282</v>
          </cell>
          <cell r="M2419">
            <v>265963.80785484659</v>
          </cell>
          <cell r="N2419">
            <v>158561.399509765</v>
          </cell>
          <cell r="O2419">
            <v>329185.76290768298</v>
          </cell>
          <cell r="P2419">
            <v>582486.49513668695</v>
          </cell>
          <cell r="Q2419">
            <v>212080.76064386102</v>
          </cell>
          <cell r="R2419">
            <v>498488.10323023528</v>
          </cell>
          <cell r="S2419">
            <v>697391.43807279004</v>
          </cell>
          <cell r="T2419">
            <v>107865.3354358224</v>
          </cell>
          <cell r="U2419">
            <v>292458.90822287463</v>
          </cell>
          <cell r="V2419">
            <v>525996.37614885927</v>
          </cell>
          <cell r="W2419">
            <v>187589.042770817</v>
          </cell>
          <cell r="X2419">
            <v>384895.88995393983</v>
          </cell>
          <cell r="Y2419">
            <v>650859.69780878641</v>
          </cell>
          <cell r="Z2419">
            <v>158561.399509765</v>
          </cell>
          <cell r="AA2419">
            <v>329185.76290768298</v>
          </cell>
          <cell r="AB2419">
            <v>582486.49513668695</v>
          </cell>
          <cell r="AC2419">
            <v>794567.25578054797</v>
          </cell>
          <cell r="AD2419">
            <v>1080974.5983669222</v>
          </cell>
          <cell r="AE2419">
            <v>1279877.933209477</v>
          </cell>
          <cell r="AF2419">
            <v>1387743.2686452994</v>
          </cell>
          <cell r="AG2419">
            <v>1572336.8414323516</v>
          </cell>
          <cell r="AH2419">
            <v>1805874.3093583363</v>
          </cell>
          <cell r="AI2419">
            <v>1993463.3521291532</v>
          </cell>
          <cell r="AJ2419">
            <v>2190770.1993122762</v>
          </cell>
          <cell r="AK2419">
            <v>2456734.0071671228</v>
          </cell>
        </row>
        <row r="2420">
          <cell r="A2420" t="str">
            <v>Denmark-P_870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</row>
        <row r="2421">
          <cell r="A2421" t="str">
            <v>Denmark-Endo_Alt</v>
          </cell>
          <cell r="B2421">
            <v>152462.55483911259</v>
          </cell>
          <cell r="C2421">
            <v>190869.62108319867</v>
          </cell>
          <cell r="D2421">
            <v>218652.35671574163</v>
          </cell>
          <cell r="E2421">
            <v>226381.99403600238</v>
          </cell>
          <cell r="F2421">
            <v>148711.49708825731</v>
          </cell>
          <cell r="G2421">
            <v>147000.04839893087</v>
          </cell>
          <cell r="H2421">
            <v>221735.21724875472</v>
          </cell>
          <cell r="I2421">
            <v>147632.35546673744</v>
          </cell>
          <cell r="J2421">
            <v>193907.97957877317</v>
          </cell>
          <cell r="K2421">
            <v>190988.431093972</v>
          </cell>
          <cell r="L2421">
            <v>194470.03169349427</v>
          </cell>
          <cell r="M2421">
            <v>185492.81041669918</v>
          </cell>
          <cell r="N2421">
            <v>152462.55483911259</v>
          </cell>
          <cell r="O2421">
            <v>343332.17592231126</v>
          </cell>
          <cell r="P2421">
            <v>561984.53263805294</v>
          </cell>
          <cell r="Q2421">
            <v>226381.99403600238</v>
          </cell>
          <cell r="R2421">
            <v>375093.49112425966</v>
          </cell>
          <cell r="S2421">
            <v>522093.53952319053</v>
          </cell>
          <cell r="T2421">
            <v>221735.21724875472</v>
          </cell>
          <cell r="U2421">
            <v>369367.57271549216</v>
          </cell>
          <cell r="V2421">
            <v>563275.55229426536</v>
          </cell>
          <cell r="W2421">
            <v>190988.431093972</v>
          </cell>
          <cell r="X2421">
            <v>385458.46278746624</v>
          </cell>
          <cell r="Y2421">
            <v>570951.27320416539</v>
          </cell>
          <cell r="Z2421">
            <v>152462.55483911259</v>
          </cell>
          <cell r="AA2421">
            <v>343332.17592231126</v>
          </cell>
          <cell r="AB2421">
            <v>561984.53263805294</v>
          </cell>
          <cell r="AC2421">
            <v>788366.52667405526</v>
          </cell>
          <cell r="AD2421">
            <v>937078.0237623126</v>
          </cell>
          <cell r="AE2421">
            <v>1084078.0721612435</v>
          </cell>
          <cell r="AF2421">
            <v>1305813.2894099983</v>
          </cell>
          <cell r="AG2421">
            <v>1453445.6448767358</v>
          </cell>
          <cell r="AH2421">
            <v>1647353.624455509</v>
          </cell>
          <cell r="AI2421">
            <v>1838342.055549481</v>
          </cell>
          <cell r="AJ2421">
            <v>2032812.0872429751</v>
          </cell>
          <cell r="AK2421">
            <v>2218304.8976596743</v>
          </cell>
        </row>
        <row r="2422">
          <cell r="A2422" t="str">
            <v>Denmark-P_760</v>
          </cell>
          <cell r="B2422">
            <v>119321.946573824</v>
          </cell>
          <cell r="C2422">
            <v>92756.397245943997</v>
          </cell>
          <cell r="D2422">
            <v>128120.091801845</v>
          </cell>
          <cell r="E2422">
            <v>117498.63390110998</v>
          </cell>
          <cell r="F2422">
            <v>125990.07041263999</v>
          </cell>
          <cell r="G2422">
            <v>88606.266881079064</v>
          </cell>
          <cell r="H2422">
            <v>68078.874646765995</v>
          </cell>
          <cell r="I2422">
            <v>102152.97185055658</v>
          </cell>
          <cell r="J2422">
            <v>102152.97185055658</v>
          </cell>
          <cell r="K2422">
            <v>111879.59594697975</v>
          </cell>
          <cell r="L2422">
            <v>102152.97185055658</v>
          </cell>
          <cell r="M2422">
            <v>97281.853522973877</v>
          </cell>
          <cell r="N2422">
            <v>119321.946573824</v>
          </cell>
          <cell r="O2422">
            <v>212078.34381976799</v>
          </cell>
          <cell r="P2422">
            <v>340198.435621613</v>
          </cell>
          <cell r="Q2422">
            <v>117498.63390110998</v>
          </cell>
          <cell r="R2422">
            <v>243488.70431374997</v>
          </cell>
          <cell r="S2422">
            <v>332094.97119482904</v>
          </cell>
          <cell r="T2422">
            <v>68078.874646765995</v>
          </cell>
          <cell r="U2422">
            <v>170231.84649732258</v>
          </cell>
          <cell r="V2422">
            <v>272384.81834787916</v>
          </cell>
          <cell r="W2422">
            <v>111879.59594697975</v>
          </cell>
          <cell r="X2422">
            <v>214032.56779753632</v>
          </cell>
          <cell r="Y2422">
            <v>311314.42132051021</v>
          </cell>
          <cell r="Z2422">
            <v>119321.946573824</v>
          </cell>
          <cell r="AA2422">
            <v>212078.34381976799</v>
          </cell>
          <cell r="AB2422">
            <v>340198.435621613</v>
          </cell>
          <cell r="AC2422">
            <v>457697.06952272297</v>
          </cell>
          <cell r="AD2422">
            <v>583687.13993536297</v>
          </cell>
          <cell r="AE2422">
            <v>672293.40681644203</v>
          </cell>
          <cell r="AF2422">
            <v>740372.28146320803</v>
          </cell>
          <cell r="AG2422">
            <v>842525.25331376458</v>
          </cell>
          <cell r="AH2422">
            <v>944678.22516432113</v>
          </cell>
          <cell r="AI2422">
            <v>1056557.821111301</v>
          </cell>
          <cell r="AJ2422">
            <v>1158710.7929618575</v>
          </cell>
          <cell r="AK2422">
            <v>1255992.6464848313</v>
          </cell>
        </row>
        <row r="2423">
          <cell r="A2423" t="str">
            <v>Denmark-P_810</v>
          </cell>
          <cell r="B2423">
            <v>26615.962280058098</v>
          </cell>
          <cell r="C2423">
            <v>89400.633869884899</v>
          </cell>
          <cell r="D2423">
            <v>85813.367472794998</v>
          </cell>
          <cell r="E2423">
            <v>99650.247459056001</v>
          </cell>
          <cell r="F2423">
            <v>16885.606782094983</v>
          </cell>
          <cell r="G2423">
            <v>50517.712447892001</v>
          </cell>
          <cell r="H2423">
            <v>143287.26015206601</v>
          </cell>
          <cell r="I2423">
            <v>38672.308004558865</v>
          </cell>
          <cell r="J2423">
            <v>83511.576712307375</v>
          </cell>
          <cell r="K2423">
            <v>71817.770214360426</v>
          </cell>
          <cell r="L2423">
            <v>84838.644205398828</v>
          </cell>
          <cell r="M2423">
            <v>80794.991491155481</v>
          </cell>
          <cell r="N2423">
            <v>26615.962280058098</v>
          </cell>
          <cell r="O2423">
            <v>116016.596149943</v>
          </cell>
          <cell r="P2423">
            <v>201829.963622738</v>
          </cell>
          <cell r="Q2423">
            <v>99650.247459056001</v>
          </cell>
          <cell r="R2423">
            <v>116535.85424115098</v>
          </cell>
          <cell r="S2423">
            <v>167053.56668904299</v>
          </cell>
          <cell r="T2423">
            <v>143287.26015206601</v>
          </cell>
          <cell r="U2423">
            <v>181959.56815662488</v>
          </cell>
          <cell r="V2423">
            <v>265471.14486893226</v>
          </cell>
          <cell r="W2423">
            <v>71817.770214360426</v>
          </cell>
          <cell r="X2423">
            <v>156656.41441975924</v>
          </cell>
          <cell r="Y2423">
            <v>237451.40591091471</v>
          </cell>
          <cell r="Z2423">
            <v>26615.962280058098</v>
          </cell>
          <cell r="AA2423">
            <v>116016.596149943</v>
          </cell>
          <cell r="AB2423">
            <v>201829.963622738</v>
          </cell>
          <cell r="AC2423">
            <v>301480.211081794</v>
          </cell>
          <cell r="AD2423">
            <v>318365.81786388898</v>
          </cell>
          <cell r="AE2423">
            <v>368883.53031178098</v>
          </cell>
          <cell r="AF2423">
            <v>512170.79046384699</v>
          </cell>
          <cell r="AG2423">
            <v>550843.09846840589</v>
          </cell>
          <cell r="AH2423">
            <v>634354.6751807133</v>
          </cell>
          <cell r="AI2423">
            <v>706172.44539507374</v>
          </cell>
          <cell r="AJ2423">
            <v>791011.08960047259</v>
          </cell>
          <cell r="AK2423">
            <v>871806.08109162806</v>
          </cell>
        </row>
        <row r="2424">
          <cell r="A2424" t="str">
            <v>Denmark-P_226</v>
          </cell>
          <cell r="B2424">
            <v>3568.6687171160402</v>
          </cell>
          <cell r="C2424">
            <v>7294.4497353671604</v>
          </cell>
          <cell r="D2424">
            <v>3300.7572090989997</v>
          </cell>
          <cell r="E2424">
            <v>7377.820799050698</v>
          </cell>
          <cell r="F2424">
            <v>4417.6796615197018</v>
          </cell>
          <cell r="G2424">
            <v>6457.928837957199</v>
          </cell>
          <cell r="H2424">
            <v>9545.7807059998995</v>
          </cell>
          <cell r="I2424">
            <v>6245.023496900907</v>
          </cell>
          <cell r="J2424">
            <v>7025.6514340135209</v>
          </cell>
          <cell r="K2424">
            <v>6245.023496900907</v>
          </cell>
          <cell r="L2424">
            <v>6245.023496900907</v>
          </cell>
          <cell r="M2424">
            <v>6245.023496900907</v>
          </cell>
          <cell r="N2424">
            <v>3568.6687171160402</v>
          </cell>
          <cell r="O2424">
            <v>10863.118452483201</v>
          </cell>
          <cell r="P2424">
            <v>14163.8756615822</v>
          </cell>
          <cell r="Q2424">
            <v>7377.820799050698</v>
          </cell>
          <cell r="R2424">
            <v>11795.5004605704</v>
          </cell>
          <cell r="S2424">
            <v>18253.429298527597</v>
          </cell>
          <cell r="T2424">
            <v>9545.7807059998995</v>
          </cell>
          <cell r="U2424">
            <v>15790.804202900807</v>
          </cell>
          <cell r="V2424">
            <v>22816.455636914328</v>
          </cell>
          <cell r="W2424">
            <v>6245.023496900907</v>
          </cell>
          <cell r="X2424">
            <v>12490.046993801814</v>
          </cell>
          <cell r="Y2424">
            <v>18735.070490702721</v>
          </cell>
          <cell r="Z2424">
            <v>3568.6687171160402</v>
          </cell>
          <cell r="AA2424">
            <v>10863.118452483201</v>
          </cell>
          <cell r="AB2424">
            <v>14163.8756615822</v>
          </cell>
          <cell r="AC2424">
            <v>21541.696460632898</v>
          </cell>
          <cell r="AD2424">
            <v>25959.3761221526</v>
          </cell>
          <cell r="AE2424">
            <v>32417.304960109799</v>
          </cell>
          <cell r="AF2424">
            <v>41963.085666109699</v>
          </cell>
          <cell r="AG2424">
            <v>48208.109163010609</v>
          </cell>
          <cell r="AH2424">
            <v>55233.760597024127</v>
          </cell>
          <cell r="AI2424">
            <v>61478.784093925031</v>
          </cell>
          <cell r="AJ2424">
            <v>67723.807590825934</v>
          </cell>
          <cell r="AK2424">
            <v>73968.831087726838</v>
          </cell>
        </row>
        <row r="2425">
          <cell r="A2425" t="str">
            <v>Denmark-P_240</v>
          </cell>
          <cell r="B2425">
            <v>2955.97726811446</v>
          </cell>
          <cell r="C2425">
            <v>1418.1402320026205</v>
          </cell>
          <cell r="D2425">
            <v>1418.14023200262</v>
          </cell>
          <cell r="E2425">
            <v>1855.29187678569</v>
          </cell>
          <cell r="F2425">
            <v>1418.1402320026191</v>
          </cell>
          <cell r="G2425">
            <v>1418.14023200259</v>
          </cell>
          <cell r="H2425">
            <v>823.3017439228006</v>
          </cell>
          <cell r="I2425">
            <v>562.05211472108169</v>
          </cell>
          <cell r="J2425">
            <v>1217.779581895677</v>
          </cell>
          <cell r="K2425">
            <v>1046.0414357309019</v>
          </cell>
          <cell r="L2425">
            <v>1233.3921406379291</v>
          </cell>
          <cell r="M2425">
            <v>1170.9419056689201</v>
          </cell>
          <cell r="N2425">
            <v>2955.97726811446</v>
          </cell>
          <cell r="O2425">
            <v>4374.1175001170805</v>
          </cell>
          <cell r="P2425">
            <v>5792.2577321197004</v>
          </cell>
          <cell r="Q2425">
            <v>1855.29187678569</v>
          </cell>
          <cell r="R2425">
            <v>3273.4321087883091</v>
          </cell>
          <cell r="S2425">
            <v>4691.572340790899</v>
          </cell>
          <cell r="T2425">
            <v>823.3017439228006</v>
          </cell>
          <cell r="U2425">
            <v>1385.3538586438822</v>
          </cell>
          <cell r="V2425">
            <v>2603.1334405395592</v>
          </cell>
          <cell r="W2425">
            <v>1046.0414357309019</v>
          </cell>
          <cell r="X2425">
            <v>2279.4335763688309</v>
          </cell>
          <cell r="Y2425">
            <v>3450.3754820377508</v>
          </cell>
          <cell r="Z2425">
            <v>2955.97726811446</v>
          </cell>
          <cell r="AA2425">
            <v>4374.1175001170805</v>
          </cell>
          <cell r="AB2425">
            <v>5792.2577321197004</v>
          </cell>
          <cell r="AC2425">
            <v>7647.5496089053904</v>
          </cell>
          <cell r="AD2425">
            <v>9065.6898409080095</v>
          </cell>
          <cell r="AE2425">
            <v>10483.830072910599</v>
          </cell>
          <cell r="AF2425">
            <v>11307.1318168334</v>
          </cell>
          <cell r="AG2425">
            <v>11869.183931554482</v>
          </cell>
          <cell r="AH2425">
            <v>13086.963513450159</v>
          </cell>
          <cell r="AI2425">
            <v>14133.004949181061</v>
          </cell>
          <cell r="AJ2425">
            <v>15366.397089818989</v>
          </cell>
          <cell r="AK2425">
            <v>16537.338995487909</v>
          </cell>
        </row>
        <row r="2426">
          <cell r="A2426" t="str">
            <v>Denmark-Med_Alt</v>
          </cell>
          <cell r="B2426">
            <v>367336.60114596062</v>
          </cell>
          <cell r="C2426">
            <v>201227.38255452609</v>
          </cell>
          <cell r="D2426">
            <v>337182.19699926523</v>
          </cell>
          <cell r="E2426">
            <v>505596.76195531571</v>
          </cell>
          <cell r="F2426">
            <v>323769.17309643689</v>
          </cell>
          <cell r="G2426">
            <v>537406.0866184762</v>
          </cell>
          <cell r="H2426">
            <v>396546.34937343426</v>
          </cell>
          <cell r="I2426">
            <v>473148.85815952957</v>
          </cell>
          <cell r="J2426">
            <v>856709.07363495871</v>
          </cell>
          <cell r="K2426">
            <v>960222.14289466129</v>
          </cell>
          <cell r="L2426">
            <v>592817.71269426274</v>
          </cell>
          <cell r="M2426">
            <v>1502171.9953127373</v>
          </cell>
          <cell r="N2426">
            <v>367336.60114596062</v>
          </cell>
          <cell r="O2426">
            <v>568563.98370048671</v>
          </cell>
          <cell r="P2426">
            <v>905746.18069975195</v>
          </cell>
          <cell r="Q2426">
            <v>505596.76195531571</v>
          </cell>
          <cell r="R2426">
            <v>829365.9350517526</v>
          </cell>
          <cell r="S2426">
            <v>1366772.0216702288</v>
          </cell>
          <cell r="T2426">
            <v>396546.34937343426</v>
          </cell>
          <cell r="U2426">
            <v>869695.20753296383</v>
          </cell>
          <cell r="V2426">
            <v>1726404.2811679225</v>
          </cell>
          <cell r="W2426">
            <v>960222.14289466129</v>
          </cell>
          <cell r="X2426">
            <v>1553039.8555889241</v>
          </cell>
          <cell r="Y2426">
            <v>3055211.8509016614</v>
          </cell>
          <cell r="Z2426">
            <v>367336.60114596062</v>
          </cell>
          <cell r="AA2426">
            <v>568563.98370048671</v>
          </cell>
          <cell r="AB2426">
            <v>905746.18069975195</v>
          </cell>
          <cell r="AC2426">
            <v>1411342.9426550677</v>
          </cell>
          <cell r="AD2426">
            <v>1735112.1157515044</v>
          </cell>
          <cell r="AE2426">
            <v>2272518.2023699805</v>
          </cell>
          <cell r="AF2426">
            <v>2669064.5517434147</v>
          </cell>
          <cell r="AG2426">
            <v>3142213.4099029442</v>
          </cell>
          <cell r="AH2426">
            <v>3998922.4835379031</v>
          </cell>
          <cell r="AI2426">
            <v>4959144.6264325641</v>
          </cell>
          <cell r="AJ2426">
            <v>5551962.3391268272</v>
          </cell>
          <cell r="AK2426">
            <v>7054134.3344395645</v>
          </cell>
        </row>
        <row r="2427">
          <cell r="A2427" t="str">
            <v>Denmark-P_406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</row>
        <row r="2428">
          <cell r="A2428" t="str">
            <v>Denmark-P_423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58.547095283445898</v>
          </cell>
          <cell r="G2428">
            <v>480.86680926136904</v>
          </cell>
          <cell r="H2428">
            <v>661.19186273437515</v>
          </cell>
          <cell r="I2428">
            <v>56495.146419826095</v>
          </cell>
          <cell r="J2428">
            <v>145902.20184969442</v>
          </cell>
          <cell r="K2428">
            <v>57199.030705910387</v>
          </cell>
          <cell r="L2428">
            <v>69302.00157860179</v>
          </cell>
          <cell r="M2428">
            <v>174211.12864380356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58.547095283445898</v>
          </cell>
          <cell r="S2428">
            <v>539.41390454481495</v>
          </cell>
          <cell r="T2428">
            <v>661.19186273437515</v>
          </cell>
          <cell r="U2428">
            <v>57156.338282560471</v>
          </cell>
          <cell r="V2428">
            <v>203058.54013225489</v>
          </cell>
          <cell r="W2428">
            <v>57199.030705910387</v>
          </cell>
          <cell r="X2428">
            <v>126501.03228451218</v>
          </cell>
          <cell r="Y2428">
            <v>300712.16092831572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58.547095283445898</v>
          </cell>
          <cell r="AE2428">
            <v>539.41390454481495</v>
          </cell>
          <cell r="AF2428">
            <v>1200.6057672791901</v>
          </cell>
          <cell r="AG2428">
            <v>57695.752187105281</v>
          </cell>
          <cell r="AH2428">
            <v>203597.9540367997</v>
          </cell>
          <cell r="AI2428">
            <v>260796.98474271008</v>
          </cell>
          <cell r="AJ2428">
            <v>330098.98632131185</v>
          </cell>
          <cell r="AK2428">
            <v>504310.11496511544</v>
          </cell>
        </row>
        <row r="2429">
          <cell r="A2429" t="str">
            <v>Denmark-P_820</v>
          </cell>
          <cell r="B2429">
            <v>23436.1056033473</v>
          </cell>
          <cell r="C2429">
            <v>14862.6250956269</v>
          </cell>
          <cell r="D2429">
            <v>-11832.414794460597</v>
          </cell>
          <cell r="E2429">
            <v>15571.435262525196</v>
          </cell>
          <cell r="F2429">
            <v>16281.494434122804</v>
          </cell>
          <cell r="G2429">
            <v>226776.1034175884</v>
          </cell>
          <cell r="H2429">
            <v>-80007.712604019005</v>
          </cell>
          <cell r="I2429">
            <v>23814.936292518909</v>
          </cell>
          <cell r="J2429">
            <v>15613.845349985742</v>
          </cell>
          <cell r="K2429">
            <v>296928.8913591071</v>
          </cell>
          <cell r="L2429">
            <v>25934.083264904322</v>
          </cell>
          <cell r="M2429">
            <v>74643.021080905441</v>
          </cell>
          <cell r="N2429">
            <v>23436.1056033473</v>
          </cell>
          <cell r="O2429">
            <v>38298.730698974199</v>
          </cell>
          <cell r="P2429">
            <v>26466.315904513602</v>
          </cell>
          <cell r="Q2429">
            <v>15571.435262525196</v>
          </cell>
          <cell r="R2429">
            <v>31852.929696648</v>
          </cell>
          <cell r="S2429">
            <v>258629.0331142364</v>
          </cell>
          <cell r="T2429">
            <v>-80007.712604019005</v>
          </cell>
          <cell r="U2429">
            <v>-56192.7763115001</v>
          </cell>
          <cell r="V2429">
            <v>-40578.930961514357</v>
          </cell>
          <cell r="W2429">
            <v>296928.8913591071</v>
          </cell>
          <cell r="X2429">
            <v>322862.97462401143</v>
          </cell>
          <cell r="Y2429">
            <v>397505.99570491689</v>
          </cell>
          <cell r="Z2429">
            <v>23436.1056033473</v>
          </cell>
          <cell r="AA2429">
            <v>38298.730698974199</v>
          </cell>
          <cell r="AB2429">
            <v>26466.315904513602</v>
          </cell>
          <cell r="AC2429">
            <v>42037.751167038798</v>
          </cell>
          <cell r="AD2429">
            <v>58319.245601161601</v>
          </cell>
          <cell r="AE2429">
            <v>285095.34901875001</v>
          </cell>
          <cell r="AF2429">
            <v>205087.63641473101</v>
          </cell>
          <cell r="AG2429">
            <v>228902.57270724993</v>
          </cell>
          <cell r="AH2429">
            <v>244516.41805723566</v>
          </cell>
          <cell r="AI2429">
            <v>541445.30941634276</v>
          </cell>
          <cell r="AJ2429">
            <v>567379.39268124709</v>
          </cell>
          <cell r="AK2429">
            <v>642022.41376215254</v>
          </cell>
        </row>
        <row r="2430">
          <cell r="A2430" t="str">
            <v>Denmark-P_607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</row>
        <row r="2431">
          <cell r="A2431" t="str">
            <v>Denmark-P_454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</row>
        <row r="2432">
          <cell r="A2432" t="str">
            <v>Denmark-P_453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452</v>
          </cell>
          <cell r="B2433">
            <v>17503.9349893053</v>
          </cell>
          <cell r="C2433">
            <v>104.89890868220027</v>
          </cell>
          <cell r="D2433">
            <v>74.92779191579757</v>
          </cell>
          <cell r="E2433">
            <v>251.54330143160041</v>
          </cell>
          <cell r="F2433">
            <v>17456.761174688898</v>
          </cell>
          <cell r="G2433">
            <v>-334.26222853659419</v>
          </cell>
          <cell r="H2433">
            <v>17603.563317086999</v>
          </cell>
          <cell r="I2433">
            <v>4432.4145575798184</v>
          </cell>
          <cell r="J2433">
            <v>4432.4145575798184</v>
          </cell>
          <cell r="K2433">
            <v>4432.4145575798184</v>
          </cell>
          <cell r="L2433">
            <v>4432.4145575798184</v>
          </cell>
          <cell r="M2433">
            <v>7322.3484086093586</v>
          </cell>
          <cell r="N2433">
            <v>17503.9349893053</v>
          </cell>
          <cell r="O2433">
            <v>17608.833897987501</v>
          </cell>
          <cell r="P2433">
            <v>17683.761689903298</v>
          </cell>
          <cell r="Q2433">
            <v>251.54330143160041</v>
          </cell>
          <cell r="R2433">
            <v>17708.304476120498</v>
          </cell>
          <cell r="S2433">
            <v>17374.042247583904</v>
          </cell>
          <cell r="T2433">
            <v>17603.563317086999</v>
          </cell>
          <cell r="U2433">
            <v>22035.977874666816</v>
          </cell>
          <cell r="V2433">
            <v>26468.392432246634</v>
          </cell>
          <cell r="W2433">
            <v>4432.4145575798184</v>
          </cell>
          <cell r="X2433">
            <v>8864.8291151596368</v>
          </cell>
          <cell r="Y2433">
            <v>16187.177523768994</v>
          </cell>
          <cell r="Z2433">
            <v>17503.9349893053</v>
          </cell>
          <cell r="AA2433">
            <v>17608.833897987501</v>
          </cell>
          <cell r="AB2433">
            <v>17683.761689903298</v>
          </cell>
          <cell r="AC2433">
            <v>17935.304991334899</v>
          </cell>
          <cell r="AD2433">
            <v>35392.066166023797</v>
          </cell>
          <cell r="AE2433">
            <v>35057.803937487202</v>
          </cell>
          <cell r="AF2433">
            <v>52661.367254574201</v>
          </cell>
          <cell r="AG2433">
            <v>57093.781812154019</v>
          </cell>
          <cell r="AH2433">
            <v>61526.196369733836</v>
          </cell>
          <cell r="AI2433">
            <v>65958.610927313654</v>
          </cell>
          <cell r="AJ2433">
            <v>70391.025484893471</v>
          </cell>
          <cell r="AK2433">
            <v>77713.373893502823</v>
          </cell>
        </row>
        <row r="2434">
          <cell r="A2434" t="str">
            <v>Denmark-P_451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1602.18725702956</v>
          </cell>
          <cell r="G2434">
            <v>-15.131941733940039</v>
          </cell>
          <cell r="H2434">
            <v>1602.5290736249699</v>
          </cell>
          <cell r="I2434">
            <v>596.78258957713183</v>
          </cell>
          <cell r="J2434">
            <v>596.78258957713183</v>
          </cell>
          <cell r="K2434">
            <v>596.78258957713183</v>
          </cell>
          <cell r="L2434">
            <v>596.78258957713183</v>
          </cell>
          <cell r="M2434">
            <v>1009.2594331207183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1602.18725702956</v>
          </cell>
          <cell r="S2434">
            <v>1587.0553152956199</v>
          </cell>
          <cell r="T2434">
            <v>1602.5290736249699</v>
          </cell>
          <cell r="U2434">
            <v>2199.311663202102</v>
          </cell>
          <cell r="V2434">
            <v>2796.094252779234</v>
          </cell>
          <cell r="W2434">
            <v>596.78258957713183</v>
          </cell>
          <cell r="X2434">
            <v>1193.5651791542637</v>
          </cell>
          <cell r="Y2434">
            <v>2202.824612274982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1602.18725702956</v>
          </cell>
          <cell r="AE2434">
            <v>1587.0553152956199</v>
          </cell>
          <cell r="AF2434">
            <v>3189.5843889205898</v>
          </cell>
          <cell r="AG2434">
            <v>3786.3669784977219</v>
          </cell>
          <cell r="AH2434">
            <v>4383.149568074854</v>
          </cell>
          <cell r="AI2434">
            <v>4979.932157651986</v>
          </cell>
          <cell r="AJ2434">
            <v>5576.7147472291181</v>
          </cell>
          <cell r="AK2434">
            <v>6585.9741803498364</v>
          </cell>
        </row>
        <row r="2435">
          <cell r="A2435" t="str">
            <v>Denmark-P_45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</row>
        <row r="2436">
          <cell r="A2436" t="str">
            <v>Denmark-P_425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</row>
        <row r="2437">
          <cell r="A2437" t="str">
            <v>Denmark-P_445</v>
          </cell>
          <cell r="B2437">
            <v>184027.042512997</v>
          </cell>
          <cell r="C2437">
            <v>165838.31946417701</v>
          </cell>
          <cell r="D2437">
            <v>227765.57586922805</v>
          </cell>
          <cell r="E2437">
            <v>181573.1307864039</v>
          </cell>
          <cell r="F2437">
            <v>193996.7931804331</v>
          </cell>
          <cell r="G2437">
            <v>237882.71377496095</v>
          </cell>
          <cell r="H2437">
            <v>191895.12732042</v>
          </cell>
          <cell r="I2437">
            <v>-2849.3339914740659</v>
          </cell>
          <cell r="J2437">
            <v>-5058.2965664686471</v>
          </cell>
          <cell r="K2437">
            <v>-4570.7994729426018</v>
          </cell>
          <cell r="L2437">
            <v>-3770.7336061985488</v>
          </cell>
          <cell r="M2437">
            <v>-7976.0407104921378</v>
          </cell>
          <cell r="N2437">
            <v>184027.042512997</v>
          </cell>
          <cell r="O2437">
            <v>349865.36197717401</v>
          </cell>
          <cell r="P2437">
            <v>577630.93784640206</v>
          </cell>
          <cell r="Q2437">
            <v>181573.1307864039</v>
          </cell>
          <cell r="R2437">
            <v>375569.923966837</v>
          </cell>
          <cell r="S2437">
            <v>613452.63774179795</v>
          </cell>
          <cell r="T2437">
            <v>191895.12732042</v>
          </cell>
          <cell r="U2437">
            <v>189045.79332894593</v>
          </cell>
          <cell r="V2437">
            <v>183987.4967624773</v>
          </cell>
          <cell r="W2437">
            <v>-4570.7994729426018</v>
          </cell>
          <cell r="X2437">
            <v>-8341.5330791411507</v>
          </cell>
          <cell r="Y2437">
            <v>-16317.573789633288</v>
          </cell>
          <cell r="Z2437">
            <v>184027.042512997</v>
          </cell>
          <cell r="AA2437">
            <v>349865.36197717401</v>
          </cell>
          <cell r="AB2437">
            <v>577630.93784640206</v>
          </cell>
          <cell r="AC2437">
            <v>759204.06863280595</v>
          </cell>
          <cell r="AD2437">
            <v>953200.86181323905</v>
          </cell>
          <cell r="AE2437">
            <v>1191083.5755882</v>
          </cell>
          <cell r="AF2437">
            <v>1382978.70290862</v>
          </cell>
          <cell r="AG2437">
            <v>1380129.368917146</v>
          </cell>
          <cell r="AH2437">
            <v>1375071.0723506773</v>
          </cell>
          <cell r="AI2437">
            <v>1370500.2728777346</v>
          </cell>
          <cell r="AJ2437">
            <v>1366729.5392715361</v>
          </cell>
          <cell r="AK2437">
            <v>1358753.498561044</v>
          </cell>
        </row>
        <row r="2438">
          <cell r="A2438" t="str">
            <v>Denmark-P_443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</row>
        <row r="2439">
          <cell r="A2439" t="str">
            <v>Denmark-P_442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98688.659802365073</v>
          </cell>
          <cell r="J2439">
            <v>151134.0274780895</v>
          </cell>
          <cell r="K2439">
            <v>145415.92361835123</v>
          </cell>
          <cell r="L2439">
            <v>123711.36477410521</v>
          </cell>
          <cell r="M2439">
            <v>375479.0534992388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98688.659802365073</v>
          </cell>
          <cell r="V2439">
            <v>249822.68728045456</v>
          </cell>
          <cell r="W2439">
            <v>145415.92361835123</v>
          </cell>
          <cell r="X2439">
            <v>269127.28839245642</v>
          </cell>
          <cell r="Y2439">
            <v>644606.34189169528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98688.659802365073</v>
          </cell>
          <cell r="AH2439">
            <v>249822.68728045456</v>
          </cell>
          <cell r="AI2439">
            <v>395238.61089880578</v>
          </cell>
          <cell r="AJ2439">
            <v>518949.97567291098</v>
          </cell>
          <cell r="AK2439">
            <v>894429.02917214972</v>
          </cell>
        </row>
        <row r="2440">
          <cell r="A2440" t="str">
            <v>Denmark-P_441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176977.98769027481</v>
          </cell>
          <cell r="J2440">
            <v>271028.06044953479</v>
          </cell>
          <cell r="K2440">
            <v>260773.8071591662</v>
          </cell>
          <cell r="L2440">
            <v>221851.10666194287</v>
          </cell>
          <cell r="M2440">
            <v>673345.11828634446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176977.98769027481</v>
          </cell>
          <cell r="V2440">
            <v>448006.04813980963</v>
          </cell>
          <cell r="W2440">
            <v>260773.8071591662</v>
          </cell>
          <cell r="X2440">
            <v>482624.9138211091</v>
          </cell>
          <cell r="Y2440">
            <v>1155970.0321074536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176977.98769027481</v>
          </cell>
          <cell r="AH2440">
            <v>448006.04813980963</v>
          </cell>
          <cell r="AI2440">
            <v>708779.85529897583</v>
          </cell>
          <cell r="AJ2440">
            <v>930630.96196091874</v>
          </cell>
          <cell r="AK2440">
            <v>1603976.0802472632</v>
          </cell>
        </row>
        <row r="2441">
          <cell r="A2441" t="str">
            <v>Denmark-P_440</v>
          </cell>
          <cell r="B2441">
            <v>142369.518040311</v>
          </cell>
          <cell r="C2441">
            <v>20421.539086039993</v>
          </cell>
          <cell r="D2441">
            <v>121174.10813258198</v>
          </cell>
          <cell r="E2441">
            <v>308200.65260495502</v>
          </cell>
          <cell r="F2441">
            <v>94373.389954879065</v>
          </cell>
          <cell r="G2441">
            <v>72615.796786936</v>
          </cell>
          <cell r="H2441">
            <v>264791.65040358691</v>
          </cell>
          <cell r="I2441">
            <v>114992.26479886175</v>
          </cell>
          <cell r="J2441">
            <v>273060.03792696598</v>
          </cell>
          <cell r="K2441">
            <v>199446.09237791196</v>
          </cell>
          <cell r="L2441">
            <v>150760.6928737502</v>
          </cell>
          <cell r="M2441">
            <v>204138.10667120718</v>
          </cell>
          <cell r="N2441">
            <v>142369.518040311</v>
          </cell>
          <cell r="O2441">
            <v>162791.05712635099</v>
          </cell>
          <cell r="P2441">
            <v>283965.16525893298</v>
          </cell>
          <cell r="Q2441">
            <v>308200.65260495502</v>
          </cell>
          <cell r="R2441">
            <v>402574.04255983408</v>
          </cell>
          <cell r="S2441">
            <v>475189.83934677008</v>
          </cell>
          <cell r="T2441">
            <v>264791.65040358691</v>
          </cell>
          <cell r="U2441">
            <v>379783.91520244867</v>
          </cell>
          <cell r="V2441">
            <v>652843.9531294147</v>
          </cell>
          <cell r="W2441">
            <v>199446.09237791196</v>
          </cell>
          <cell r="X2441">
            <v>350206.78525166214</v>
          </cell>
          <cell r="Y2441">
            <v>554344.89192286925</v>
          </cell>
          <cell r="Z2441">
            <v>142369.518040311</v>
          </cell>
          <cell r="AA2441">
            <v>162791.05712635099</v>
          </cell>
          <cell r="AB2441">
            <v>283965.16525893298</v>
          </cell>
          <cell r="AC2441">
            <v>592165.81786388799</v>
          </cell>
          <cell r="AD2441">
            <v>686539.20781876706</v>
          </cell>
          <cell r="AE2441">
            <v>759155.00460570306</v>
          </cell>
          <cell r="AF2441">
            <v>1023946.65500929</v>
          </cell>
          <cell r="AG2441">
            <v>1138938.9198081517</v>
          </cell>
          <cell r="AH2441">
            <v>1411998.9577351175</v>
          </cell>
          <cell r="AI2441">
            <v>1611445.0501130295</v>
          </cell>
          <cell r="AJ2441">
            <v>1762205.7429867797</v>
          </cell>
          <cell r="AK2441">
            <v>1966343.8496579868</v>
          </cell>
        </row>
        <row r="2442">
          <cell r="A2442" t="str">
            <v>Denmark-Sustain_Alt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</row>
        <row r="2443">
          <cell r="A2443" t="str">
            <v>Denmark-P_830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MsntGrp_Alt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</row>
        <row r="2445">
          <cell r="A2445" t="str">
            <v>Denmark-P_MSCONT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</row>
        <row r="2446">
          <cell r="A2446" t="str">
            <v>Denmark-P_NSCONT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P_890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</row>
        <row r="2448">
          <cell r="A2448" t="str">
            <v>Denmark-P_895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</row>
        <row r="2449">
          <cell r="A2449" t="str">
            <v>Denmark-CMF_Alt</v>
          </cell>
          <cell r="B2449">
            <v>7259.6836895598599</v>
          </cell>
          <cell r="C2449">
            <v>7138.8424848948007</v>
          </cell>
          <cell r="D2449">
            <v>5532.31019031713</v>
          </cell>
          <cell r="E2449">
            <v>4823.6561490061986</v>
          </cell>
          <cell r="F2449">
            <v>11259.465113737489</v>
          </cell>
          <cell r="G2449">
            <v>15490.000156125621</v>
          </cell>
          <cell r="H2449">
            <v>-4356.3722658505048</v>
          </cell>
          <cell r="I2449">
            <v>6506.6899814210547</v>
          </cell>
          <cell r="J2449">
            <v>6375.8567391609813</v>
          </cell>
          <cell r="K2449">
            <v>6245.023496900907</v>
          </cell>
          <cell r="L2449">
            <v>6245.023496900907</v>
          </cell>
          <cell r="M2449">
            <v>6245.023496900907</v>
          </cell>
          <cell r="N2449">
            <v>7259.6836895598599</v>
          </cell>
          <cell r="O2449">
            <v>14398.526174454661</v>
          </cell>
          <cell r="P2449">
            <v>19930.836364771792</v>
          </cell>
          <cell r="Q2449">
            <v>4823.6561490061986</v>
          </cell>
          <cell r="R2449">
            <v>16083.121262743687</v>
          </cell>
          <cell r="S2449">
            <v>31573.121418869308</v>
          </cell>
          <cell r="T2449">
            <v>-4356.3722658505048</v>
          </cell>
          <cell r="U2449">
            <v>2150.3177155705498</v>
          </cell>
          <cell r="V2449">
            <v>8526.174454731532</v>
          </cell>
          <cell r="W2449">
            <v>6245.023496900907</v>
          </cell>
          <cell r="X2449">
            <v>12490.046993801814</v>
          </cell>
          <cell r="Y2449">
            <v>18735.070490702721</v>
          </cell>
          <cell r="Z2449">
            <v>7259.6836895598599</v>
          </cell>
          <cell r="AA2449">
            <v>14398.526174454661</v>
          </cell>
          <cell r="AB2449">
            <v>19930.836364771792</v>
          </cell>
          <cell r="AC2449">
            <v>24754.49251377799</v>
          </cell>
          <cell r="AD2449">
            <v>36013.957627515483</v>
          </cell>
          <cell r="AE2449">
            <v>51503.957783641104</v>
          </cell>
          <cell r="AF2449">
            <v>47147.585517790598</v>
          </cell>
          <cell r="AG2449">
            <v>53654.275499211653</v>
          </cell>
          <cell r="AH2449">
            <v>60030.132238372636</v>
          </cell>
          <cell r="AI2449">
            <v>66275.15573527354</v>
          </cell>
          <cell r="AJ2449">
            <v>72520.179232174443</v>
          </cell>
          <cell r="AK2449">
            <v>78765.202729075347</v>
          </cell>
        </row>
        <row r="2450">
          <cell r="A2450" t="str">
            <v>Denmark-P_327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</row>
        <row r="2451">
          <cell r="A2451" t="str">
            <v>Denmark-CFM_NSE_Alt</v>
          </cell>
          <cell r="B2451">
            <v>7259.6836895598599</v>
          </cell>
          <cell r="C2451">
            <v>7138.8424848948007</v>
          </cell>
          <cell r="D2451">
            <v>5532.31019031713</v>
          </cell>
          <cell r="E2451">
            <v>4823.6561490061986</v>
          </cell>
          <cell r="F2451">
            <v>11259.465113737489</v>
          </cell>
          <cell r="G2451">
            <v>15490.000156125621</v>
          </cell>
          <cell r="H2451">
            <v>-4356.3722658505048</v>
          </cell>
          <cell r="I2451">
            <v>6506.6899814210547</v>
          </cell>
          <cell r="J2451">
            <v>6375.8567391609813</v>
          </cell>
          <cell r="K2451">
            <v>6245.023496900907</v>
          </cell>
          <cell r="L2451">
            <v>6245.023496900907</v>
          </cell>
          <cell r="M2451">
            <v>6245.023496900907</v>
          </cell>
          <cell r="N2451">
            <v>7259.6836895598599</v>
          </cell>
          <cell r="O2451">
            <v>14398.526174454661</v>
          </cell>
          <cell r="P2451">
            <v>19930.836364771792</v>
          </cell>
          <cell r="Q2451">
            <v>4823.6561490061986</v>
          </cell>
          <cell r="R2451">
            <v>16083.121262743687</v>
          </cell>
          <cell r="S2451">
            <v>31573.121418869308</v>
          </cell>
          <cell r="T2451">
            <v>-4356.3722658505048</v>
          </cell>
          <cell r="U2451">
            <v>2150.3177155705498</v>
          </cell>
          <cell r="V2451">
            <v>8526.174454731532</v>
          </cell>
          <cell r="W2451">
            <v>6245.023496900907</v>
          </cell>
          <cell r="X2451">
            <v>12490.046993801814</v>
          </cell>
          <cell r="Y2451">
            <v>18735.070490702721</v>
          </cell>
          <cell r="Z2451">
            <v>7259.6836895598599</v>
          </cell>
          <cell r="AA2451">
            <v>14398.526174454661</v>
          </cell>
          <cell r="AB2451">
            <v>19930.836364771792</v>
          </cell>
          <cell r="AC2451">
            <v>24754.49251377799</v>
          </cell>
          <cell r="AD2451">
            <v>36013.957627515483</v>
          </cell>
          <cell r="AE2451">
            <v>51503.957783641104</v>
          </cell>
          <cell r="AF2451">
            <v>47147.585517790598</v>
          </cell>
          <cell r="AG2451">
            <v>53654.275499211653</v>
          </cell>
          <cell r="AH2451">
            <v>60030.132238372636</v>
          </cell>
          <cell r="AI2451">
            <v>66275.15573527354</v>
          </cell>
          <cell r="AJ2451">
            <v>72520.179232174443</v>
          </cell>
          <cell r="AK2451">
            <v>78765.202729075347</v>
          </cell>
        </row>
        <row r="2452">
          <cell r="A2452" t="str">
            <v>Denmark-P_330</v>
          </cell>
          <cell r="B2452">
            <v>1096.1577492935301</v>
          </cell>
          <cell r="C2452">
            <v>2852.7267333843301</v>
          </cell>
          <cell r="D2452">
            <v>639.33428049523036</v>
          </cell>
          <cell r="E2452">
            <v>85.244570732699685</v>
          </cell>
          <cell r="F2452">
            <v>5239.8869650746901</v>
          </cell>
          <cell r="G2452">
            <v>784.99945356042008</v>
          </cell>
          <cell r="H2452">
            <v>195.15698427819916</v>
          </cell>
          <cell r="I2452">
            <v>261.666484520148</v>
          </cell>
          <cell r="J2452">
            <v>130.833242260074</v>
          </cell>
          <cell r="K2452">
            <v>0</v>
          </cell>
          <cell r="L2452">
            <v>0</v>
          </cell>
          <cell r="M2452">
            <v>0</v>
          </cell>
          <cell r="N2452">
            <v>1096.1577492935301</v>
          </cell>
          <cell r="O2452">
            <v>3948.8844826778604</v>
          </cell>
          <cell r="P2452">
            <v>4588.2187631730903</v>
          </cell>
          <cell r="Q2452">
            <v>85.244570732699685</v>
          </cell>
          <cell r="R2452">
            <v>5325.1315358073898</v>
          </cell>
          <cell r="S2452">
            <v>6110.1309893678099</v>
          </cell>
          <cell r="T2452">
            <v>195.15698427819916</v>
          </cell>
          <cell r="U2452">
            <v>456.82346879834716</v>
          </cell>
          <cell r="V2452">
            <v>587.65671105842114</v>
          </cell>
          <cell r="W2452">
            <v>0</v>
          </cell>
          <cell r="X2452">
            <v>0</v>
          </cell>
          <cell r="Y2452">
            <v>0</v>
          </cell>
          <cell r="Z2452">
            <v>1096.1577492935301</v>
          </cell>
          <cell r="AA2452">
            <v>3948.8844826778604</v>
          </cell>
          <cell r="AB2452">
            <v>4588.2187631730903</v>
          </cell>
          <cell r="AC2452">
            <v>4673.46333390579</v>
          </cell>
          <cell r="AD2452">
            <v>9913.3502989804801</v>
          </cell>
          <cell r="AE2452">
            <v>10698.3497525409</v>
          </cell>
          <cell r="AF2452">
            <v>10893.506736819099</v>
          </cell>
          <cell r="AG2452">
            <v>11155.173221339248</v>
          </cell>
          <cell r="AH2452">
            <v>11286.006463599322</v>
          </cell>
          <cell r="AI2452">
            <v>11286.006463599322</v>
          </cell>
          <cell r="AJ2452">
            <v>11286.006463599322</v>
          </cell>
          <cell r="AK2452">
            <v>11286.006463599322</v>
          </cell>
        </row>
        <row r="2453">
          <cell r="A2453" t="str">
            <v>Denmark-P_333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</row>
        <row r="2454">
          <cell r="A2454" t="str">
            <v>Denmark-P_338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P_343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</row>
        <row r="2456">
          <cell r="A2456" t="str">
            <v>Denmark-P_750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</row>
        <row r="2457">
          <cell r="A2457" t="str">
            <v>Denmark-P_860</v>
          </cell>
          <cell r="B2457">
            <v>6163.5259402663296</v>
          </cell>
          <cell r="C2457">
            <v>4286.1157515104705</v>
          </cell>
          <cell r="D2457">
            <v>4892.9759098219001</v>
          </cell>
          <cell r="E2457">
            <v>4738.4115782734989</v>
          </cell>
          <cell r="F2457">
            <v>6019.5781486628002</v>
          </cell>
          <cell r="G2457">
            <v>14705.000702565201</v>
          </cell>
          <cell r="H2457">
            <v>-4551.529250128704</v>
          </cell>
          <cell r="I2457">
            <v>6245.023496900907</v>
          </cell>
          <cell r="J2457">
            <v>6245.023496900907</v>
          </cell>
          <cell r="K2457">
            <v>6245.023496900907</v>
          </cell>
          <cell r="L2457">
            <v>6245.023496900907</v>
          </cell>
          <cell r="M2457">
            <v>6245.023496900907</v>
          </cell>
          <cell r="N2457">
            <v>6163.5259402663296</v>
          </cell>
          <cell r="O2457">
            <v>10449.6416917768</v>
          </cell>
          <cell r="P2457">
            <v>15342.6176015987</v>
          </cell>
          <cell r="Q2457">
            <v>4738.4115782734989</v>
          </cell>
          <cell r="R2457">
            <v>10757.989726936299</v>
          </cell>
          <cell r="S2457">
            <v>25462.9904295015</v>
          </cell>
          <cell r="T2457">
            <v>-4551.529250128704</v>
          </cell>
          <cell r="U2457">
            <v>1693.494246772203</v>
          </cell>
          <cell r="V2457">
            <v>7938.5177436731101</v>
          </cell>
          <cell r="W2457">
            <v>6245.023496900907</v>
          </cell>
          <cell r="X2457">
            <v>12490.046993801814</v>
          </cell>
          <cell r="Y2457">
            <v>18735.070490702721</v>
          </cell>
          <cell r="Z2457">
            <v>6163.5259402663296</v>
          </cell>
          <cell r="AA2457">
            <v>10449.6416917768</v>
          </cell>
          <cell r="AB2457">
            <v>15342.6176015987</v>
          </cell>
          <cell r="AC2457">
            <v>20081.029179872199</v>
          </cell>
          <cell r="AD2457">
            <v>26100.607328534999</v>
          </cell>
          <cell r="AE2457">
            <v>40805.608031100201</v>
          </cell>
          <cell r="AF2457">
            <v>36254.078780971497</v>
          </cell>
          <cell r="AG2457">
            <v>42499.1022778724</v>
          </cell>
          <cell r="AH2457">
            <v>48744.125774773303</v>
          </cell>
          <cell r="AI2457">
            <v>54989.149271674207</v>
          </cell>
          <cell r="AJ2457">
            <v>61234.17276857511</v>
          </cell>
          <cell r="AK2457">
            <v>67479.196265476014</v>
          </cell>
        </row>
        <row r="2458">
          <cell r="A2458" t="str">
            <v>Denmark-Neuro_Alt</v>
          </cell>
          <cell r="B2458">
            <v>151982.48270909101</v>
          </cell>
          <cell r="C2458">
            <v>104668.31118952099</v>
          </cell>
          <cell r="D2458">
            <v>89704.610388595989</v>
          </cell>
          <cell r="E2458">
            <v>149893.99072614004</v>
          </cell>
          <cell r="F2458">
            <v>101604.97103870398</v>
          </cell>
          <cell r="G2458">
            <v>147652.49566751497</v>
          </cell>
          <cell r="H2458">
            <v>144810.54159966297</v>
          </cell>
          <cell r="I2458">
            <v>108850.38940238449</v>
          </cell>
          <cell r="J2458">
            <v>180752.73287262113</v>
          </cell>
          <cell r="K2458">
            <v>188088.36041941977</v>
          </cell>
          <cell r="L2458">
            <v>188982.1971276679</v>
          </cell>
          <cell r="M2458">
            <v>169373.59905738011</v>
          </cell>
          <cell r="N2458">
            <v>151982.48270909101</v>
          </cell>
          <cell r="O2458">
            <v>256650.793898612</v>
          </cell>
          <cell r="P2458">
            <v>346355.40428720799</v>
          </cell>
          <cell r="Q2458">
            <v>149893.99072614004</v>
          </cell>
          <cell r="R2458">
            <v>251498.96176484402</v>
          </cell>
          <cell r="S2458">
            <v>399151.45743235899</v>
          </cell>
          <cell r="T2458">
            <v>144810.54159966297</v>
          </cell>
          <cell r="U2458">
            <v>253660.93100204747</v>
          </cell>
          <cell r="V2458">
            <v>434413.66387466859</v>
          </cell>
          <cell r="W2458">
            <v>188088.36041941977</v>
          </cell>
          <cell r="X2458">
            <v>377070.55754708766</v>
          </cell>
          <cell r="Y2458">
            <v>546444.15660446777</v>
          </cell>
          <cell r="Z2458">
            <v>151982.48270909101</v>
          </cell>
          <cell r="AA2458">
            <v>256650.793898612</v>
          </cell>
          <cell r="AB2458">
            <v>346355.40428720799</v>
          </cell>
          <cell r="AC2458">
            <v>496249.39501334802</v>
          </cell>
          <cell r="AD2458">
            <v>597854.36605205201</v>
          </cell>
          <cell r="AE2458">
            <v>745506.86171956698</v>
          </cell>
          <cell r="AF2458">
            <v>890317.40331922995</v>
          </cell>
          <cell r="AG2458">
            <v>999167.79272161447</v>
          </cell>
          <cell r="AH2458">
            <v>1179920.5255942356</v>
          </cell>
          <cell r="AI2458">
            <v>1368008.8860136555</v>
          </cell>
          <cell r="AJ2458">
            <v>1556991.0831413234</v>
          </cell>
          <cell r="AK2458">
            <v>1726364.6821987035</v>
          </cell>
        </row>
        <row r="2459">
          <cell r="A2459" t="str">
            <v>Denmark-P_840</v>
          </cell>
          <cell r="B2459">
            <v>151982.48270909101</v>
          </cell>
          <cell r="C2459">
            <v>104668.31118952099</v>
          </cell>
          <cell r="D2459">
            <v>89704.610388595989</v>
          </cell>
          <cell r="E2459">
            <v>149893.99072614004</v>
          </cell>
          <cell r="F2459">
            <v>101604.97103870398</v>
          </cell>
          <cell r="G2459">
            <v>147652.49566751497</v>
          </cell>
          <cell r="H2459">
            <v>144810.54159966297</v>
          </cell>
          <cell r="I2459">
            <v>108850.38940238449</v>
          </cell>
          <cell r="J2459">
            <v>180752.73287262113</v>
          </cell>
          <cell r="K2459">
            <v>188088.36041941977</v>
          </cell>
          <cell r="L2459">
            <v>188982.1971276679</v>
          </cell>
          <cell r="M2459">
            <v>169373.59905738011</v>
          </cell>
          <cell r="N2459">
            <v>151982.48270909101</v>
          </cell>
          <cell r="O2459">
            <v>256650.793898612</v>
          </cell>
          <cell r="P2459">
            <v>346355.40428720799</v>
          </cell>
          <cell r="Q2459">
            <v>149893.99072614004</v>
          </cell>
          <cell r="R2459">
            <v>251498.96176484402</v>
          </cell>
          <cell r="S2459">
            <v>399151.45743235899</v>
          </cell>
          <cell r="T2459">
            <v>144810.54159966297</v>
          </cell>
          <cell r="U2459">
            <v>253660.93100204747</v>
          </cell>
          <cell r="V2459">
            <v>434413.66387466859</v>
          </cell>
          <cell r="W2459">
            <v>188088.36041941977</v>
          </cell>
          <cell r="X2459">
            <v>377070.55754708766</v>
          </cell>
          <cell r="Y2459">
            <v>546444.15660446777</v>
          </cell>
          <cell r="Z2459">
            <v>151982.48270909101</v>
          </cell>
          <cell r="AA2459">
            <v>256650.793898612</v>
          </cell>
          <cell r="AB2459">
            <v>346355.40428720799</v>
          </cell>
          <cell r="AC2459">
            <v>496249.39501334802</v>
          </cell>
          <cell r="AD2459">
            <v>597854.36605205201</v>
          </cell>
          <cell r="AE2459">
            <v>745506.86171956698</v>
          </cell>
          <cell r="AF2459">
            <v>890317.40331922995</v>
          </cell>
          <cell r="AG2459">
            <v>999167.79272161447</v>
          </cell>
          <cell r="AH2459">
            <v>1179920.5255942356</v>
          </cell>
          <cell r="AI2459">
            <v>1368008.8860136555</v>
          </cell>
          <cell r="AJ2459">
            <v>1556991.0831413234</v>
          </cell>
          <cell r="AK2459">
            <v>1726364.6821987035</v>
          </cell>
        </row>
        <row r="2460">
          <cell r="A2460" t="str">
            <v>Denmark-P_565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</row>
        <row r="2461">
          <cell r="A2461" t="str">
            <v>Denmark-P_566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</row>
        <row r="2462">
          <cell r="A2462" t="str">
            <v>Denmark-Corp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P_609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</row>
        <row r="2464">
          <cell r="A2464" t="str">
            <v>Denmark-[None]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OrtGrp_Int</v>
          </cell>
          <cell r="B2465">
            <v>1264584.2687858078</v>
          </cell>
          <cell r="C2465">
            <v>1078259.6181168084</v>
          </cell>
          <cell r="D2465">
            <v>1243560.6782095411</v>
          </cell>
          <cell r="E2465">
            <v>1068504.1248380288</v>
          </cell>
          <cell r="F2465">
            <v>1283012.3651465212</v>
          </cell>
          <cell r="G2465">
            <v>1167813.2956550319</v>
          </cell>
          <cell r="H2465">
            <v>917115.73589795944</v>
          </cell>
          <cell r="I2465">
            <v>1189676.9761596229</v>
          </cell>
          <cell r="J2465">
            <v>1227927.7450781409</v>
          </cell>
          <cell r="K2465">
            <v>1214878.9789877764</v>
          </cell>
          <cell r="L2465">
            <v>1160169.2401367661</v>
          </cell>
          <cell r="M2465">
            <v>1096001.6237061091</v>
          </cell>
          <cell r="N2465">
            <v>1264584.2687858078</v>
          </cell>
          <cell r="O2465">
            <v>2342843.8869026164</v>
          </cell>
          <cell r="P2465">
            <v>3586404.5651121577</v>
          </cell>
          <cell r="Q2465">
            <v>1068504.1248380288</v>
          </cell>
          <cell r="R2465">
            <v>2351516.48998455</v>
          </cell>
          <cell r="S2465">
            <v>3519329.7856395822</v>
          </cell>
          <cell r="T2465">
            <v>917115.73589795944</v>
          </cell>
          <cell r="U2465">
            <v>2106792.7120575821</v>
          </cell>
          <cell r="V2465">
            <v>3334720.457135723</v>
          </cell>
          <cell r="W2465">
            <v>1214878.9789877764</v>
          </cell>
          <cell r="X2465">
            <v>2375048.2191245425</v>
          </cell>
          <cell r="Y2465">
            <v>3471049.8428306514</v>
          </cell>
          <cell r="Z2465">
            <v>1264584.2687858078</v>
          </cell>
          <cell r="AA2465">
            <v>2342843.8869026164</v>
          </cell>
          <cell r="AB2465">
            <v>3586404.5651121577</v>
          </cell>
          <cell r="AC2465">
            <v>4654908.6899501868</v>
          </cell>
          <cell r="AD2465">
            <v>5937921.0550967082</v>
          </cell>
          <cell r="AE2465">
            <v>7105734.3507517399</v>
          </cell>
          <cell r="AF2465">
            <v>8022850.0866496991</v>
          </cell>
          <cell r="AG2465">
            <v>9212527.062809322</v>
          </cell>
          <cell r="AH2465">
            <v>10440454.807887463</v>
          </cell>
          <cell r="AI2465">
            <v>11655333.786875239</v>
          </cell>
          <cell r="AJ2465">
            <v>12815503.027012005</v>
          </cell>
          <cell r="AK2465">
            <v>13911504.650718115</v>
          </cell>
        </row>
        <row r="2466">
          <cell r="A2466" t="str">
            <v>Denmark-ORTGRP_Total</v>
          </cell>
          <cell r="B2466">
            <v>1264584.2687858078</v>
          </cell>
          <cell r="C2466">
            <v>1078259.6181168084</v>
          </cell>
          <cell r="D2466">
            <v>1243560.6782095411</v>
          </cell>
          <cell r="E2466">
            <v>1068504.1248380288</v>
          </cell>
          <cell r="F2466">
            <v>1283012.3651465212</v>
          </cell>
          <cell r="G2466">
            <v>1167813.2956550319</v>
          </cell>
          <cell r="H2466">
            <v>917115.73589795944</v>
          </cell>
          <cell r="I2466">
            <v>1189676.9761596229</v>
          </cell>
          <cell r="J2466">
            <v>1227927.7450781409</v>
          </cell>
          <cell r="K2466">
            <v>1214878.9789877764</v>
          </cell>
          <cell r="L2466">
            <v>1160169.2401367661</v>
          </cell>
          <cell r="M2466">
            <v>1096001.6237061091</v>
          </cell>
          <cell r="N2466">
            <v>1264584.2687858078</v>
          </cell>
          <cell r="O2466">
            <v>2342843.8869026164</v>
          </cell>
          <cell r="P2466">
            <v>3586404.5651121577</v>
          </cell>
          <cell r="Q2466">
            <v>1068504.1248380288</v>
          </cell>
          <cell r="R2466">
            <v>2351516.48998455</v>
          </cell>
          <cell r="S2466">
            <v>3519329.7856395822</v>
          </cell>
          <cell r="T2466">
            <v>917115.73589795944</v>
          </cell>
          <cell r="U2466">
            <v>2106792.7120575821</v>
          </cell>
          <cell r="V2466">
            <v>3334720.457135723</v>
          </cell>
          <cell r="W2466">
            <v>1214878.9789877764</v>
          </cell>
          <cell r="X2466">
            <v>2375048.2191245425</v>
          </cell>
          <cell r="Y2466">
            <v>3471049.8428306514</v>
          </cell>
          <cell r="Z2466">
            <v>1264584.2687858078</v>
          </cell>
          <cell r="AA2466">
            <v>2342843.8869026164</v>
          </cell>
          <cell r="AB2466">
            <v>3586404.5651121577</v>
          </cell>
          <cell r="AC2466">
            <v>4654908.6899501868</v>
          </cell>
          <cell r="AD2466">
            <v>5937921.0550967082</v>
          </cell>
          <cell r="AE2466">
            <v>7105734.3507517399</v>
          </cell>
          <cell r="AF2466">
            <v>8022850.0866496991</v>
          </cell>
          <cell r="AG2466">
            <v>9212527.062809322</v>
          </cell>
          <cell r="AH2466">
            <v>10440454.807887463</v>
          </cell>
          <cell r="AI2466">
            <v>11655333.786875239</v>
          </cell>
          <cell r="AJ2466">
            <v>12815503.027012005</v>
          </cell>
          <cell r="AK2466">
            <v>13911504.650718115</v>
          </cell>
        </row>
        <row r="2467">
          <cell r="A2467" t="str">
            <v>Denmark-ORTGRP_None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</row>
        <row r="2468">
          <cell r="A2468" t="str">
            <v>Denmark-Ortho_Int</v>
          </cell>
          <cell r="B2468">
            <v>1264584.2687858078</v>
          </cell>
          <cell r="C2468">
            <v>1078259.6181168084</v>
          </cell>
          <cell r="D2468">
            <v>1243560.6782095411</v>
          </cell>
          <cell r="E2468">
            <v>1068504.1248380288</v>
          </cell>
          <cell r="F2468">
            <v>1283012.3651465212</v>
          </cell>
          <cell r="G2468">
            <v>1167813.2956550319</v>
          </cell>
          <cell r="H2468">
            <v>917115.73589795944</v>
          </cell>
          <cell r="I2468">
            <v>1189676.9761596229</v>
          </cell>
          <cell r="J2468">
            <v>1227927.7450781409</v>
          </cell>
          <cell r="K2468">
            <v>1214878.9789877764</v>
          </cell>
          <cell r="L2468">
            <v>1160169.2401367661</v>
          </cell>
          <cell r="M2468">
            <v>1096001.6237061091</v>
          </cell>
          <cell r="N2468">
            <v>1264584.2687858078</v>
          </cell>
          <cell r="O2468">
            <v>2342843.8869026164</v>
          </cell>
          <cell r="P2468">
            <v>3586404.5651121577</v>
          </cell>
          <cell r="Q2468">
            <v>1068504.1248380288</v>
          </cell>
          <cell r="R2468">
            <v>2351516.48998455</v>
          </cell>
          <cell r="S2468">
            <v>3519329.7856395822</v>
          </cell>
          <cell r="T2468">
            <v>917115.73589795944</v>
          </cell>
          <cell r="U2468">
            <v>2106792.7120575821</v>
          </cell>
          <cell r="V2468">
            <v>3334720.457135723</v>
          </cell>
          <cell r="W2468">
            <v>1214878.9789877764</v>
          </cell>
          <cell r="X2468">
            <v>2375048.2191245425</v>
          </cell>
          <cell r="Y2468">
            <v>3471049.8428306514</v>
          </cell>
          <cell r="Z2468">
            <v>1264584.2687858078</v>
          </cell>
          <cell r="AA2468">
            <v>2342843.8869026164</v>
          </cell>
          <cell r="AB2468">
            <v>3586404.5651121577</v>
          </cell>
          <cell r="AC2468">
            <v>4654908.6899501868</v>
          </cell>
          <cell r="AD2468">
            <v>5937921.0550967082</v>
          </cell>
          <cell r="AE2468">
            <v>7105734.3507517399</v>
          </cell>
          <cell r="AF2468">
            <v>8022850.0866496991</v>
          </cell>
          <cell r="AG2468">
            <v>9212527.062809322</v>
          </cell>
          <cell r="AH2468">
            <v>10440454.807887463</v>
          </cell>
          <cell r="AI2468">
            <v>11655333.786875239</v>
          </cell>
          <cell r="AJ2468">
            <v>12815503.027012005</v>
          </cell>
          <cell r="AK2468">
            <v>13911504.650718115</v>
          </cell>
        </row>
        <row r="2469">
          <cell r="A2469" t="str">
            <v>Denmark-ORT_Total</v>
          </cell>
          <cell r="B2469">
            <v>1264584.2687858078</v>
          </cell>
          <cell r="C2469">
            <v>1078259.6181168084</v>
          </cell>
          <cell r="D2469">
            <v>1243560.6782095411</v>
          </cell>
          <cell r="E2469">
            <v>1068504.1248380288</v>
          </cell>
          <cell r="F2469">
            <v>1283012.3651465212</v>
          </cell>
          <cell r="G2469">
            <v>1167813.2956550319</v>
          </cell>
          <cell r="H2469">
            <v>917115.73589795944</v>
          </cell>
          <cell r="I2469">
            <v>1189676.9761596229</v>
          </cell>
          <cell r="J2469">
            <v>1227927.7450781409</v>
          </cell>
          <cell r="K2469">
            <v>1214878.9789877764</v>
          </cell>
          <cell r="L2469">
            <v>1160169.2401367661</v>
          </cell>
          <cell r="M2469">
            <v>1096001.6237061091</v>
          </cell>
          <cell r="N2469">
            <v>1264584.2687858078</v>
          </cell>
          <cell r="O2469">
            <v>2342843.8869026164</v>
          </cell>
          <cell r="P2469">
            <v>3586404.5651121577</v>
          </cell>
          <cell r="Q2469">
            <v>1068504.1248380288</v>
          </cell>
          <cell r="R2469">
            <v>2351516.48998455</v>
          </cell>
          <cell r="S2469">
            <v>3519329.7856395822</v>
          </cell>
          <cell r="T2469">
            <v>917115.73589795944</v>
          </cell>
          <cell r="U2469">
            <v>2106792.7120575821</v>
          </cell>
          <cell r="V2469">
            <v>3334720.457135723</v>
          </cell>
          <cell r="W2469">
            <v>1214878.9789877764</v>
          </cell>
          <cell r="X2469">
            <v>2375048.2191245425</v>
          </cell>
          <cell r="Y2469">
            <v>3471049.8428306514</v>
          </cell>
          <cell r="Z2469">
            <v>1264584.2687858078</v>
          </cell>
          <cell r="AA2469">
            <v>2342843.8869026164</v>
          </cell>
          <cell r="AB2469">
            <v>3586404.5651121577</v>
          </cell>
          <cell r="AC2469">
            <v>4654908.6899501868</v>
          </cell>
          <cell r="AD2469">
            <v>5937921.0550967082</v>
          </cell>
          <cell r="AE2469">
            <v>7105734.3507517399</v>
          </cell>
          <cell r="AF2469">
            <v>8022850.0866496991</v>
          </cell>
          <cell r="AG2469">
            <v>9212527.062809322</v>
          </cell>
          <cell r="AH2469">
            <v>10440454.807887463</v>
          </cell>
          <cell r="AI2469">
            <v>11655333.786875239</v>
          </cell>
          <cell r="AJ2469">
            <v>12815503.027012005</v>
          </cell>
          <cell r="AK2469">
            <v>13911504.650718115</v>
          </cell>
        </row>
        <row r="2470">
          <cell r="A2470" t="str">
            <v>Denmark-ORT_None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</row>
        <row r="2471">
          <cell r="A2471" t="str">
            <v>Denmark-ReconProd_Int</v>
          </cell>
          <cell r="B2471">
            <v>850012.50565955043</v>
          </cell>
          <cell r="C2471">
            <v>676171.18858409254</v>
          </cell>
          <cell r="D2471">
            <v>813109.01313015237</v>
          </cell>
          <cell r="E2471">
            <v>613084.02679115382</v>
          </cell>
          <cell r="F2471">
            <v>793261.15127007745</v>
          </cell>
          <cell r="G2471">
            <v>754318.55084229796</v>
          </cell>
          <cell r="H2471">
            <v>463704.23568718543</v>
          </cell>
          <cell r="I2471">
            <v>721300.21389205486</v>
          </cell>
          <cell r="J2471">
            <v>759550.98281057284</v>
          </cell>
          <cell r="K2471">
            <v>744784.8352585606</v>
          </cell>
          <cell r="L2471">
            <v>690075.09640755027</v>
          </cell>
          <cell r="M2471">
            <v>619818.582067415</v>
          </cell>
          <cell r="N2471">
            <v>850012.50565955043</v>
          </cell>
          <cell r="O2471">
            <v>1526183.694243643</v>
          </cell>
          <cell r="P2471">
            <v>2339292.7073737951</v>
          </cell>
          <cell r="Q2471">
            <v>613084.02679115382</v>
          </cell>
          <cell r="R2471">
            <v>1406345.1780612313</v>
          </cell>
          <cell r="S2471">
            <v>2160663.7289035292</v>
          </cell>
          <cell r="T2471">
            <v>463704.23568718543</v>
          </cell>
          <cell r="U2471">
            <v>1185004.4495792403</v>
          </cell>
          <cell r="V2471">
            <v>1944555.432389813</v>
          </cell>
          <cell r="W2471">
            <v>744784.8352585606</v>
          </cell>
          <cell r="X2471">
            <v>1434859.9316661109</v>
          </cell>
          <cell r="Y2471">
            <v>2054678.5137335258</v>
          </cell>
          <cell r="Z2471">
            <v>850012.50565955043</v>
          </cell>
          <cell r="AA2471">
            <v>1526183.694243643</v>
          </cell>
          <cell r="AB2471">
            <v>2339292.7073737951</v>
          </cell>
          <cell r="AC2471">
            <v>2952376.734164949</v>
          </cell>
          <cell r="AD2471">
            <v>3745637.8854350266</v>
          </cell>
          <cell r="AE2471">
            <v>4499956.4362773243</v>
          </cell>
          <cell r="AF2471">
            <v>4963660.6719645094</v>
          </cell>
          <cell r="AG2471">
            <v>5684960.8858565642</v>
          </cell>
          <cell r="AH2471">
            <v>6444511.8686671369</v>
          </cell>
          <cell r="AI2471">
            <v>7189296.7039256971</v>
          </cell>
          <cell r="AJ2471">
            <v>7879371.8003332475</v>
          </cell>
          <cell r="AK2471">
            <v>8499190.3824006617</v>
          </cell>
        </row>
        <row r="2472">
          <cell r="A2472" t="str">
            <v>Denmark-Trauma_Int</v>
          </cell>
          <cell r="B2472">
            <v>414571.76312625734</v>
          </cell>
          <cell r="C2472">
            <v>402088.4295327157</v>
          </cell>
          <cell r="D2472">
            <v>430451.66507938894</v>
          </cell>
          <cell r="E2472">
            <v>455420.09804687498</v>
          </cell>
          <cell r="F2472">
            <v>489751.21387644392</v>
          </cell>
          <cell r="G2472">
            <v>413494.74481273413</v>
          </cell>
          <cell r="H2472">
            <v>453411.50021077407</v>
          </cell>
          <cell r="I2472">
            <v>468376.76226756803</v>
          </cell>
          <cell r="J2472">
            <v>468376.76226756803</v>
          </cell>
          <cell r="K2472">
            <v>470094.14372921578</v>
          </cell>
          <cell r="L2472">
            <v>470094.14372921578</v>
          </cell>
          <cell r="M2472">
            <v>476183.04163869418</v>
          </cell>
          <cell r="N2472">
            <v>414571.76312625734</v>
          </cell>
          <cell r="O2472">
            <v>816660.19265897304</v>
          </cell>
          <cell r="P2472">
            <v>1247111.8577383619</v>
          </cell>
          <cell r="Q2472">
            <v>455420.09804687498</v>
          </cell>
          <cell r="R2472">
            <v>945171.31192331889</v>
          </cell>
          <cell r="S2472">
            <v>1358666.056736053</v>
          </cell>
          <cell r="T2472">
            <v>453411.50021077407</v>
          </cell>
          <cell r="U2472">
            <v>921788.26247834205</v>
          </cell>
          <cell r="V2472">
            <v>1390165.02474591</v>
          </cell>
          <cell r="W2472">
            <v>470094.14372921578</v>
          </cell>
          <cell r="X2472">
            <v>940188.28745843156</v>
          </cell>
          <cell r="Y2472">
            <v>1416371.3290971257</v>
          </cell>
          <cell r="Z2472">
            <v>414571.76312625734</v>
          </cell>
          <cell r="AA2472">
            <v>816660.19265897304</v>
          </cell>
          <cell r="AB2472">
            <v>1247111.8577383619</v>
          </cell>
          <cell r="AC2472">
            <v>1702531.9557852368</v>
          </cell>
          <cell r="AD2472">
            <v>2192283.1696616807</v>
          </cell>
          <cell r="AE2472">
            <v>2605777.9144744147</v>
          </cell>
          <cell r="AF2472">
            <v>3059189.4146851888</v>
          </cell>
          <cell r="AG2472">
            <v>3527566.1769527569</v>
          </cell>
          <cell r="AH2472">
            <v>3995942.9392203251</v>
          </cell>
          <cell r="AI2472">
            <v>4466037.0829495406</v>
          </cell>
          <cell r="AJ2472">
            <v>4936131.2266787561</v>
          </cell>
          <cell r="AK2472">
            <v>5412314.2683174498</v>
          </cell>
        </row>
        <row r="2473">
          <cell r="A2473" t="str">
            <v>Denmark-MedSurg_Int</v>
          </cell>
          <cell r="B2473">
            <v>519799.15598507319</v>
          </cell>
          <cell r="C2473">
            <v>392097.00363772479</v>
          </cell>
          <cell r="D2473">
            <v>555834.55371500691</v>
          </cell>
          <cell r="E2473">
            <v>731978.75599131803</v>
          </cell>
          <cell r="F2473">
            <v>472480.67018469417</v>
          </cell>
          <cell r="G2473">
            <v>684406.13501740713</v>
          </cell>
          <cell r="H2473">
            <v>618281.56662218901</v>
          </cell>
          <cell r="I2473">
            <v>620781.21362626692</v>
          </cell>
          <cell r="J2473">
            <v>1050617.0532137319</v>
          </cell>
          <cell r="K2473">
            <v>1151210.5739886332</v>
          </cell>
          <cell r="L2473">
            <v>787287.74438775703</v>
          </cell>
          <cell r="M2473">
            <v>1687664.8057294365</v>
          </cell>
          <cell r="N2473">
            <v>519799.15598507319</v>
          </cell>
          <cell r="O2473">
            <v>911896.15962279798</v>
          </cell>
          <cell r="P2473">
            <v>1467730.7133378049</v>
          </cell>
          <cell r="Q2473">
            <v>731978.75599131803</v>
          </cell>
          <cell r="R2473">
            <v>1204459.4261760123</v>
          </cell>
          <cell r="S2473">
            <v>1888865.5611934194</v>
          </cell>
          <cell r="T2473">
            <v>618281.56662218901</v>
          </cell>
          <cell r="U2473">
            <v>1239062.7802484559</v>
          </cell>
          <cell r="V2473">
            <v>2289679.833462188</v>
          </cell>
          <cell r="W2473">
            <v>1151210.5739886332</v>
          </cell>
          <cell r="X2473">
            <v>1938498.3183763903</v>
          </cell>
          <cell r="Y2473">
            <v>3626163.124105827</v>
          </cell>
          <cell r="Z2473">
            <v>519799.15598507319</v>
          </cell>
          <cell r="AA2473">
            <v>911896.15962279798</v>
          </cell>
          <cell r="AB2473">
            <v>1467730.7133378049</v>
          </cell>
          <cell r="AC2473">
            <v>2199709.4693291229</v>
          </cell>
          <cell r="AD2473">
            <v>2672190.1395138172</v>
          </cell>
          <cell r="AE2473">
            <v>3356596.2745312243</v>
          </cell>
          <cell r="AF2473">
            <v>3974877.8411534131</v>
          </cell>
          <cell r="AG2473">
            <v>4595659.0547796804</v>
          </cell>
          <cell r="AH2473">
            <v>5646276.1079934128</v>
          </cell>
          <cell r="AI2473">
            <v>6797486.681982046</v>
          </cell>
          <cell r="AJ2473">
            <v>7584774.426369803</v>
          </cell>
          <cell r="AK2473">
            <v>9272439.2320992388</v>
          </cell>
        </row>
        <row r="2474">
          <cell r="A2474" t="str">
            <v>Denmark-MSNT_Total</v>
          </cell>
          <cell r="B2474">
            <v>519799.15598507319</v>
          </cell>
          <cell r="C2474">
            <v>392097.00363772479</v>
          </cell>
          <cell r="D2474">
            <v>555834.55371500691</v>
          </cell>
          <cell r="E2474">
            <v>731978.75599131803</v>
          </cell>
          <cell r="F2474">
            <v>472480.67018469417</v>
          </cell>
          <cell r="G2474">
            <v>684406.13501740713</v>
          </cell>
          <cell r="H2474">
            <v>618281.56662218901</v>
          </cell>
          <cell r="I2474">
            <v>620781.21362626692</v>
          </cell>
          <cell r="J2474">
            <v>1050617.0532137319</v>
          </cell>
          <cell r="K2474">
            <v>1151210.5739886332</v>
          </cell>
          <cell r="L2474">
            <v>787287.74438775703</v>
          </cell>
          <cell r="M2474">
            <v>1687664.8057294365</v>
          </cell>
          <cell r="N2474">
            <v>519799.15598507319</v>
          </cell>
          <cell r="O2474">
            <v>911896.15962279798</v>
          </cell>
          <cell r="P2474">
            <v>1467730.7133378049</v>
          </cell>
          <cell r="Q2474">
            <v>731978.75599131803</v>
          </cell>
          <cell r="R2474">
            <v>1204459.4261760123</v>
          </cell>
          <cell r="S2474">
            <v>1888865.5611934194</v>
          </cell>
          <cell r="T2474">
            <v>618281.56662218901</v>
          </cell>
          <cell r="U2474">
            <v>1239062.7802484559</v>
          </cell>
          <cell r="V2474">
            <v>2289679.833462188</v>
          </cell>
          <cell r="W2474">
            <v>1151210.5739886332</v>
          </cell>
          <cell r="X2474">
            <v>1938498.3183763903</v>
          </cell>
          <cell r="Y2474">
            <v>3626163.124105827</v>
          </cell>
          <cell r="Z2474">
            <v>519799.15598507319</v>
          </cell>
          <cell r="AA2474">
            <v>911896.15962279798</v>
          </cell>
          <cell r="AB2474">
            <v>1467730.7133378049</v>
          </cell>
          <cell r="AC2474">
            <v>2199709.4693291229</v>
          </cell>
          <cell r="AD2474">
            <v>2672190.1395138172</v>
          </cell>
          <cell r="AE2474">
            <v>3356596.2745312243</v>
          </cell>
          <cell r="AF2474">
            <v>3974877.8411534131</v>
          </cell>
          <cell r="AG2474">
            <v>4595659.0547796804</v>
          </cell>
          <cell r="AH2474">
            <v>5646276.1079934128</v>
          </cell>
          <cell r="AI2474">
            <v>6797486.681982046</v>
          </cell>
          <cell r="AJ2474">
            <v>7584774.426369803</v>
          </cell>
          <cell r="AK2474">
            <v>9272439.2320992388</v>
          </cell>
        </row>
        <row r="2475">
          <cell r="A2475" t="str">
            <v>Denmark-MEDSURG_None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</row>
        <row r="2476">
          <cell r="A2476" t="str">
            <v>Denmark-Endo_Int</v>
          </cell>
          <cell r="B2476">
            <v>152462.55483911259</v>
          </cell>
          <cell r="C2476">
            <v>190869.62108319867</v>
          </cell>
          <cell r="D2476">
            <v>218652.35671574163</v>
          </cell>
          <cell r="E2476">
            <v>226381.99403600238</v>
          </cell>
          <cell r="F2476">
            <v>148711.49708825731</v>
          </cell>
          <cell r="G2476">
            <v>147000.04839893087</v>
          </cell>
          <cell r="H2476">
            <v>221735.21724875472</v>
          </cell>
          <cell r="I2476">
            <v>147632.35546673744</v>
          </cell>
          <cell r="J2476">
            <v>193907.97957877317</v>
          </cell>
          <cell r="K2476">
            <v>190988.431093972</v>
          </cell>
          <cell r="L2476">
            <v>194470.03169349427</v>
          </cell>
          <cell r="M2476">
            <v>185492.81041669918</v>
          </cell>
          <cell r="N2476">
            <v>152462.55483911259</v>
          </cell>
          <cell r="O2476">
            <v>343332.17592231126</v>
          </cell>
          <cell r="P2476">
            <v>561984.53263805294</v>
          </cell>
          <cell r="Q2476">
            <v>226381.99403600238</v>
          </cell>
          <cell r="R2476">
            <v>375093.49112425966</v>
          </cell>
          <cell r="S2476">
            <v>522093.53952319053</v>
          </cell>
          <cell r="T2476">
            <v>221735.21724875472</v>
          </cell>
          <cell r="U2476">
            <v>369367.57271549216</v>
          </cell>
          <cell r="V2476">
            <v>563275.55229426536</v>
          </cell>
          <cell r="W2476">
            <v>190988.431093972</v>
          </cell>
          <cell r="X2476">
            <v>385458.46278746624</v>
          </cell>
          <cell r="Y2476">
            <v>570951.27320416539</v>
          </cell>
          <cell r="Z2476">
            <v>152462.55483911259</v>
          </cell>
          <cell r="AA2476">
            <v>343332.17592231126</v>
          </cell>
          <cell r="AB2476">
            <v>561984.53263805294</v>
          </cell>
          <cell r="AC2476">
            <v>788366.52667405526</v>
          </cell>
          <cell r="AD2476">
            <v>937078.0237623126</v>
          </cell>
          <cell r="AE2476">
            <v>1084078.0721612435</v>
          </cell>
          <cell r="AF2476">
            <v>1305813.2894099983</v>
          </cell>
          <cell r="AG2476">
            <v>1453445.6448767358</v>
          </cell>
          <cell r="AH2476">
            <v>1647353.624455509</v>
          </cell>
          <cell r="AI2476">
            <v>1838342.055549481</v>
          </cell>
          <cell r="AJ2476">
            <v>2032812.0872429751</v>
          </cell>
          <cell r="AK2476">
            <v>2218304.8976596743</v>
          </cell>
        </row>
        <row r="2477">
          <cell r="A2477" t="str">
            <v>Denmark-Endo_Total</v>
          </cell>
          <cell r="B2477">
            <v>152462.55483911259</v>
          </cell>
          <cell r="C2477">
            <v>190869.62108319867</v>
          </cell>
          <cell r="D2477">
            <v>218652.35671574163</v>
          </cell>
          <cell r="E2477">
            <v>226381.99403600238</v>
          </cell>
          <cell r="F2477">
            <v>148711.49708825731</v>
          </cell>
          <cell r="G2477">
            <v>147000.04839893087</v>
          </cell>
          <cell r="H2477">
            <v>221735.21724875472</v>
          </cell>
          <cell r="I2477">
            <v>147632.35546673744</v>
          </cell>
          <cell r="J2477">
            <v>193907.97957877317</v>
          </cell>
          <cell r="K2477">
            <v>190988.431093972</v>
          </cell>
          <cell r="L2477">
            <v>194470.03169349427</v>
          </cell>
          <cell r="M2477">
            <v>185492.81041669918</v>
          </cell>
          <cell r="N2477">
            <v>152462.55483911259</v>
          </cell>
          <cell r="O2477">
            <v>343332.17592231126</v>
          </cell>
          <cell r="P2477">
            <v>561984.53263805294</v>
          </cell>
          <cell r="Q2477">
            <v>226381.99403600238</v>
          </cell>
          <cell r="R2477">
            <v>375093.49112425966</v>
          </cell>
          <cell r="S2477">
            <v>522093.53952319053</v>
          </cell>
          <cell r="T2477">
            <v>221735.21724875472</v>
          </cell>
          <cell r="U2477">
            <v>369367.57271549216</v>
          </cell>
          <cell r="V2477">
            <v>563275.55229426536</v>
          </cell>
          <cell r="W2477">
            <v>190988.431093972</v>
          </cell>
          <cell r="X2477">
            <v>385458.46278746624</v>
          </cell>
          <cell r="Y2477">
            <v>570951.27320416539</v>
          </cell>
          <cell r="Z2477">
            <v>152462.55483911259</v>
          </cell>
          <cell r="AA2477">
            <v>343332.17592231126</v>
          </cell>
          <cell r="AB2477">
            <v>561984.53263805294</v>
          </cell>
          <cell r="AC2477">
            <v>788366.52667405526</v>
          </cell>
          <cell r="AD2477">
            <v>937078.0237623126</v>
          </cell>
          <cell r="AE2477">
            <v>1084078.0721612435</v>
          </cell>
          <cell r="AF2477">
            <v>1305813.2894099983</v>
          </cell>
          <cell r="AG2477">
            <v>1453445.6448767358</v>
          </cell>
          <cell r="AH2477">
            <v>1647353.624455509</v>
          </cell>
          <cell r="AI2477">
            <v>1838342.055549481</v>
          </cell>
          <cell r="AJ2477">
            <v>2032812.0872429751</v>
          </cell>
          <cell r="AK2477">
            <v>2218304.8976596743</v>
          </cell>
        </row>
        <row r="2478">
          <cell r="A2478" t="str">
            <v>Denmark-Endo_None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</row>
        <row r="2479">
          <cell r="A2479" t="str">
            <v>Denmark-Med_Int</v>
          </cell>
          <cell r="B2479">
            <v>367336.60114596062</v>
          </cell>
          <cell r="C2479">
            <v>201227.38255452609</v>
          </cell>
          <cell r="D2479">
            <v>337182.19699926523</v>
          </cell>
          <cell r="E2479">
            <v>505596.76195531571</v>
          </cell>
          <cell r="F2479">
            <v>323769.17309643689</v>
          </cell>
          <cell r="G2479">
            <v>537406.0866184762</v>
          </cell>
          <cell r="H2479">
            <v>396546.34937343426</v>
          </cell>
          <cell r="I2479">
            <v>473148.85815952957</v>
          </cell>
          <cell r="J2479">
            <v>856709.07363495871</v>
          </cell>
          <cell r="K2479">
            <v>960222.14289466129</v>
          </cell>
          <cell r="L2479">
            <v>592817.71269426274</v>
          </cell>
          <cell r="M2479">
            <v>1502171.9953127373</v>
          </cell>
          <cell r="N2479">
            <v>367336.60114596062</v>
          </cell>
          <cell r="O2479">
            <v>568563.98370048671</v>
          </cell>
          <cell r="P2479">
            <v>905746.18069975195</v>
          </cell>
          <cell r="Q2479">
            <v>505596.76195531571</v>
          </cell>
          <cell r="R2479">
            <v>829365.9350517526</v>
          </cell>
          <cell r="S2479">
            <v>1366772.0216702288</v>
          </cell>
          <cell r="T2479">
            <v>396546.34937343426</v>
          </cell>
          <cell r="U2479">
            <v>869695.20753296383</v>
          </cell>
          <cell r="V2479">
            <v>1726404.2811679225</v>
          </cell>
          <cell r="W2479">
            <v>960222.14289466129</v>
          </cell>
          <cell r="X2479">
            <v>1553039.8555889241</v>
          </cell>
          <cell r="Y2479">
            <v>3055211.8509016614</v>
          </cell>
          <cell r="Z2479">
            <v>367336.60114596062</v>
          </cell>
          <cell r="AA2479">
            <v>568563.98370048671</v>
          </cell>
          <cell r="AB2479">
            <v>905746.18069975195</v>
          </cell>
          <cell r="AC2479">
            <v>1411342.9426550677</v>
          </cell>
          <cell r="AD2479">
            <v>1735112.1157515044</v>
          </cell>
          <cell r="AE2479">
            <v>2272518.2023699805</v>
          </cell>
          <cell r="AF2479">
            <v>2669064.5517434147</v>
          </cell>
          <cell r="AG2479">
            <v>3142213.4099029442</v>
          </cell>
          <cell r="AH2479">
            <v>3998922.4835379031</v>
          </cell>
          <cell r="AI2479">
            <v>4959144.6264325641</v>
          </cell>
          <cell r="AJ2479">
            <v>5551962.3391268272</v>
          </cell>
          <cell r="AK2479">
            <v>7054134.3344395645</v>
          </cell>
        </row>
        <row r="2480">
          <cell r="A2480" t="str">
            <v>Denmark-MED_Total</v>
          </cell>
          <cell r="B2480">
            <v>367336.60114596062</v>
          </cell>
          <cell r="C2480">
            <v>201227.38255452609</v>
          </cell>
          <cell r="D2480">
            <v>337182.19699926523</v>
          </cell>
          <cell r="E2480">
            <v>505596.76195531571</v>
          </cell>
          <cell r="F2480">
            <v>323769.17309643689</v>
          </cell>
          <cell r="G2480">
            <v>537406.0866184762</v>
          </cell>
          <cell r="H2480">
            <v>396546.34937343426</v>
          </cell>
          <cell r="I2480">
            <v>473148.85815952957</v>
          </cell>
          <cell r="J2480">
            <v>856709.07363495871</v>
          </cell>
          <cell r="K2480">
            <v>960222.14289466129</v>
          </cell>
          <cell r="L2480">
            <v>592817.71269426274</v>
          </cell>
          <cell r="M2480">
            <v>1502171.9953127373</v>
          </cell>
          <cell r="N2480">
            <v>367336.60114596062</v>
          </cell>
          <cell r="O2480">
            <v>568563.98370048671</v>
          </cell>
          <cell r="P2480">
            <v>905746.18069975195</v>
          </cell>
          <cell r="Q2480">
            <v>505596.76195531571</v>
          </cell>
          <cell r="R2480">
            <v>829365.9350517526</v>
          </cell>
          <cell r="S2480">
            <v>1366772.0216702288</v>
          </cell>
          <cell r="T2480">
            <v>396546.34937343426</v>
          </cell>
          <cell r="U2480">
            <v>869695.20753296383</v>
          </cell>
          <cell r="V2480">
            <v>1726404.2811679225</v>
          </cell>
          <cell r="W2480">
            <v>960222.14289466129</v>
          </cell>
          <cell r="X2480">
            <v>1553039.8555889241</v>
          </cell>
          <cell r="Y2480">
            <v>3055211.8509016614</v>
          </cell>
          <cell r="Z2480">
            <v>367336.60114596062</v>
          </cell>
          <cell r="AA2480">
            <v>568563.98370048671</v>
          </cell>
          <cell r="AB2480">
            <v>905746.18069975195</v>
          </cell>
          <cell r="AC2480">
            <v>1411342.9426550677</v>
          </cell>
          <cell r="AD2480">
            <v>1735112.1157515044</v>
          </cell>
          <cell r="AE2480">
            <v>2272518.2023699805</v>
          </cell>
          <cell r="AF2480">
            <v>2669064.5517434147</v>
          </cell>
          <cell r="AG2480">
            <v>3142213.4099029442</v>
          </cell>
          <cell r="AH2480">
            <v>3998922.4835379031</v>
          </cell>
          <cell r="AI2480">
            <v>4959144.6264325641</v>
          </cell>
          <cell r="AJ2480">
            <v>5551962.3391268272</v>
          </cell>
          <cell r="AK2480">
            <v>7054134.3344395645</v>
          </cell>
        </row>
        <row r="2481">
          <cell r="A2481" t="str">
            <v>Denmark-Medical_Int</v>
          </cell>
          <cell r="B2481">
            <v>23436.1056033473</v>
          </cell>
          <cell r="C2481">
            <v>14862.6250956269</v>
          </cell>
          <cell r="D2481">
            <v>-11832.414794460597</v>
          </cell>
          <cell r="E2481">
            <v>15571.435262525196</v>
          </cell>
          <cell r="F2481">
            <v>16340.04152940625</v>
          </cell>
          <cell r="G2481">
            <v>227256.97022684978</v>
          </cell>
          <cell r="H2481">
            <v>-79346.520741284636</v>
          </cell>
          <cell r="I2481">
            <v>80310.082712345</v>
          </cell>
          <cell r="J2481">
            <v>161516.04719968018</v>
          </cell>
          <cell r="K2481">
            <v>354127.92206501751</v>
          </cell>
          <cell r="L2481">
            <v>95236.084843506105</v>
          </cell>
          <cell r="M2481">
            <v>248854.14972470899</v>
          </cell>
          <cell r="N2481">
            <v>23436.1056033473</v>
          </cell>
          <cell r="O2481">
            <v>38298.730698974199</v>
          </cell>
          <cell r="P2481">
            <v>26466.315904513602</v>
          </cell>
          <cell r="Q2481">
            <v>15571.435262525196</v>
          </cell>
          <cell r="R2481">
            <v>31911.476791931447</v>
          </cell>
          <cell r="S2481">
            <v>259168.44701878121</v>
          </cell>
          <cell r="T2481">
            <v>-79346.520741284636</v>
          </cell>
          <cell r="U2481">
            <v>963.56197106036416</v>
          </cell>
          <cell r="V2481">
            <v>162479.60917074053</v>
          </cell>
          <cell r="W2481">
            <v>354127.92206501751</v>
          </cell>
          <cell r="X2481">
            <v>449364.00690852362</v>
          </cell>
          <cell r="Y2481">
            <v>698218.1566332326</v>
          </cell>
          <cell r="Z2481">
            <v>23436.1056033473</v>
          </cell>
          <cell r="AA2481">
            <v>38298.730698974199</v>
          </cell>
          <cell r="AB2481">
            <v>26466.315904513602</v>
          </cell>
          <cell r="AC2481">
            <v>42037.751167038798</v>
          </cell>
          <cell r="AD2481">
            <v>58377.792696445045</v>
          </cell>
          <cell r="AE2481">
            <v>285634.76292329479</v>
          </cell>
          <cell r="AF2481">
            <v>206288.24218201014</v>
          </cell>
          <cell r="AG2481">
            <v>286598.32489435514</v>
          </cell>
          <cell r="AH2481">
            <v>448114.37209403532</v>
          </cell>
          <cell r="AI2481">
            <v>802242.29415905289</v>
          </cell>
          <cell r="AJ2481">
            <v>897478.379002559</v>
          </cell>
          <cell r="AK2481">
            <v>1146332.5287272679</v>
          </cell>
        </row>
        <row r="2482">
          <cell r="A2482" t="str">
            <v>Denmark-Acute_Int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58.547095283445898</v>
          </cell>
          <cell r="G2482">
            <v>480.86680926136904</v>
          </cell>
          <cell r="H2482">
            <v>661.19186273437515</v>
          </cell>
          <cell r="I2482">
            <v>56495.146419826095</v>
          </cell>
          <cell r="J2482">
            <v>145902.20184969442</v>
          </cell>
          <cell r="K2482">
            <v>57199.030705910387</v>
          </cell>
          <cell r="L2482">
            <v>69302.00157860179</v>
          </cell>
          <cell r="M2482">
            <v>174211.12864380356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58.547095283445898</v>
          </cell>
          <cell r="S2482">
            <v>539.41390454481495</v>
          </cell>
          <cell r="T2482">
            <v>661.19186273437515</v>
          </cell>
          <cell r="U2482">
            <v>57156.338282560471</v>
          </cell>
          <cell r="V2482">
            <v>203058.54013225489</v>
          </cell>
          <cell r="W2482">
            <v>57199.030705910387</v>
          </cell>
          <cell r="X2482">
            <v>126501.03228451218</v>
          </cell>
          <cell r="Y2482">
            <v>300712.16092831572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58.547095283445898</v>
          </cell>
          <cell r="AE2482">
            <v>539.41390454481495</v>
          </cell>
          <cell r="AF2482">
            <v>1200.6057672791901</v>
          </cell>
          <cell r="AG2482">
            <v>57695.752187105281</v>
          </cell>
          <cell r="AH2482">
            <v>203597.9540367997</v>
          </cell>
          <cell r="AI2482">
            <v>260796.98474271008</v>
          </cell>
          <cell r="AJ2482">
            <v>330098.98632131185</v>
          </cell>
          <cell r="AK2482">
            <v>504310.11496511544</v>
          </cell>
        </row>
        <row r="2483">
          <cell r="A2483" t="str">
            <v>Denmark-Sage_Int</v>
          </cell>
          <cell r="B2483">
            <v>17503.9349893053</v>
          </cell>
          <cell r="C2483">
            <v>104.89890868220027</v>
          </cell>
          <cell r="D2483">
            <v>74.92779191579757</v>
          </cell>
          <cell r="E2483">
            <v>251.54330143160041</v>
          </cell>
          <cell r="F2483">
            <v>19058.948431718458</v>
          </cell>
          <cell r="G2483">
            <v>-349.39417027053423</v>
          </cell>
          <cell r="H2483">
            <v>19206.092390711969</v>
          </cell>
          <cell r="I2483">
            <v>5029.1971471569505</v>
          </cell>
          <cell r="J2483">
            <v>5029.1971471569505</v>
          </cell>
          <cell r="K2483">
            <v>5029.1971471569505</v>
          </cell>
          <cell r="L2483">
            <v>5029.1971471569505</v>
          </cell>
          <cell r="M2483">
            <v>8331.6078417300778</v>
          </cell>
          <cell r="N2483">
            <v>17503.9349893053</v>
          </cell>
          <cell r="O2483">
            <v>17608.833897987501</v>
          </cell>
          <cell r="P2483">
            <v>17683.761689903298</v>
          </cell>
          <cell r="Q2483">
            <v>251.54330143160041</v>
          </cell>
          <cell r="R2483">
            <v>19310.491733150058</v>
          </cell>
          <cell r="S2483">
            <v>18961.097562879524</v>
          </cell>
          <cell r="T2483">
            <v>19206.092390711969</v>
          </cell>
          <cell r="U2483">
            <v>24235.289537868921</v>
          </cell>
          <cell r="V2483">
            <v>29264.48668502587</v>
          </cell>
          <cell r="W2483">
            <v>5029.1971471569505</v>
          </cell>
          <cell r="X2483">
            <v>10058.394294313901</v>
          </cell>
          <cell r="Y2483">
            <v>18390.002136043979</v>
          </cell>
          <cell r="Z2483">
            <v>17503.9349893053</v>
          </cell>
          <cell r="AA2483">
            <v>17608.833897987501</v>
          </cell>
          <cell r="AB2483">
            <v>17683.761689903298</v>
          </cell>
          <cell r="AC2483">
            <v>17935.304991334899</v>
          </cell>
          <cell r="AD2483">
            <v>36994.253423053357</v>
          </cell>
          <cell r="AE2483">
            <v>36644.859252782822</v>
          </cell>
          <cell r="AF2483">
            <v>55850.951643494787</v>
          </cell>
          <cell r="AG2483">
            <v>60880.148790651736</v>
          </cell>
          <cell r="AH2483">
            <v>65909.345937808685</v>
          </cell>
          <cell r="AI2483">
            <v>70938.54308496564</v>
          </cell>
          <cell r="AJ2483">
            <v>75967.740232122596</v>
          </cell>
          <cell r="AK2483">
            <v>84299.34807385267</v>
          </cell>
        </row>
        <row r="2484">
          <cell r="A2484" t="str">
            <v>Denmark-Phy_Int</v>
          </cell>
          <cell r="B2484">
            <v>326396.56055330799</v>
          </cell>
          <cell r="C2484">
            <v>186259.858550217</v>
          </cell>
          <cell r="D2484">
            <v>348939.68400181003</v>
          </cell>
          <cell r="E2484">
            <v>489773.78339135891</v>
          </cell>
          <cell r="F2484">
            <v>288370.18313531217</v>
          </cell>
          <cell r="G2484">
            <v>310498.51056189695</v>
          </cell>
          <cell r="H2484">
            <v>456686.77772400691</v>
          </cell>
          <cell r="I2484">
            <v>387809.57830002758</v>
          </cell>
          <cell r="J2484">
            <v>690163.82928812155</v>
          </cell>
          <cell r="K2484">
            <v>601065.02368248685</v>
          </cell>
          <cell r="L2484">
            <v>492552.4307035997</v>
          </cell>
          <cell r="M2484">
            <v>1244986.2377462983</v>
          </cell>
          <cell r="N2484">
            <v>326396.56055330799</v>
          </cell>
          <cell r="O2484">
            <v>512656.419103525</v>
          </cell>
          <cell r="P2484">
            <v>861596.10310533503</v>
          </cell>
          <cell r="Q2484">
            <v>489773.78339135891</v>
          </cell>
          <cell r="R2484">
            <v>778143.96652667108</v>
          </cell>
          <cell r="S2484">
            <v>1088642.477088568</v>
          </cell>
          <cell r="T2484">
            <v>456686.77772400691</v>
          </cell>
          <cell r="U2484">
            <v>844496.35602403455</v>
          </cell>
          <cell r="V2484">
            <v>1534660.1853121561</v>
          </cell>
          <cell r="W2484">
            <v>601065.02368248685</v>
          </cell>
          <cell r="X2484">
            <v>1093617.4543860867</v>
          </cell>
          <cell r="Y2484">
            <v>2338603.692132385</v>
          </cell>
          <cell r="Z2484">
            <v>326396.56055330799</v>
          </cell>
          <cell r="AA2484">
            <v>512656.419103525</v>
          </cell>
          <cell r="AB2484">
            <v>861596.10310533503</v>
          </cell>
          <cell r="AC2484">
            <v>1351369.8864966938</v>
          </cell>
          <cell r="AD2484">
            <v>1639740.0696320059</v>
          </cell>
          <cell r="AE2484">
            <v>1950238.5801939028</v>
          </cell>
          <cell r="AF2484">
            <v>2406925.3579179095</v>
          </cell>
          <cell r="AG2484">
            <v>2794734.9362179372</v>
          </cell>
          <cell r="AH2484">
            <v>3484898.7655060589</v>
          </cell>
          <cell r="AI2484">
            <v>4085963.7891885457</v>
          </cell>
          <cell r="AJ2484">
            <v>4578516.2198921451</v>
          </cell>
          <cell r="AK2484">
            <v>5823502.4576384434</v>
          </cell>
        </row>
        <row r="2485">
          <cell r="A2485" t="str">
            <v>Denmark-MED_None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</row>
        <row r="2486">
          <cell r="A2486" t="str">
            <v>Denmark-Sustain_Int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SSS_Total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</row>
        <row r="2488">
          <cell r="A2488" t="str">
            <v>Denmark-SSS_None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NIS_INT</v>
          </cell>
          <cell r="B2489">
            <v>352259.54629904201</v>
          </cell>
          <cell r="C2489">
            <v>368562.41276482871</v>
          </cell>
          <cell r="D2489">
            <v>369055.67750698497</v>
          </cell>
          <cell r="E2489">
            <v>381640.95486409153</v>
          </cell>
          <cell r="F2489">
            <v>417225.75291564356</v>
          </cell>
          <cell r="G2489">
            <v>552739.65277670068</v>
          </cell>
          <cell r="H2489">
            <v>403254.16621129884</v>
          </cell>
          <cell r="I2489">
            <v>414207.49028423621</v>
          </cell>
          <cell r="J2489">
            <v>547274.65290708188</v>
          </cell>
          <cell r="K2489">
            <v>503651.02205645276</v>
          </cell>
          <cell r="L2489">
            <v>980113.08118064329</v>
          </cell>
          <cell r="M2489">
            <v>1003521.4437820793</v>
          </cell>
          <cell r="N2489">
            <v>352259.54629904201</v>
          </cell>
          <cell r="O2489">
            <v>720821.95906387072</v>
          </cell>
          <cell r="P2489">
            <v>1089877.6365708557</v>
          </cell>
          <cell r="Q2489">
            <v>381640.95486409153</v>
          </cell>
          <cell r="R2489">
            <v>798866.70777973509</v>
          </cell>
          <cell r="S2489">
            <v>1351606.3605564358</v>
          </cell>
          <cell r="T2489">
            <v>403254.16621129884</v>
          </cell>
          <cell r="U2489">
            <v>817461.65649553505</v>
          </cell>
          <cell r="V2489">
            <v>1364736.3094026169</v>
          </cell>
          <cell r="W2489">
            <v>503651.02205645276</v>
          </cell>
          <cell r="X2489">
            <v>1483764.103237096</v>
          </cell>
          <cell r="Y2489">
            <v>2487285.5470191753</v>
          </cell>
          <cell r="Z2489">
            <v>352259.54629904201</v>
          </cell>
          <cell r="AA2489">
            <v>720821.95906387072</v>
          </cell>
          <cell r="AB2489">
            <v>1089877.6365708557</v>
          </cell>
          <cell r="AC2489">
            <v>1471518.5914349472</v>
          </cell>
          <cell r="AD2489">
            <v>1888744.3443505908</v>
          </cell>
          <cell r="AE2489">
            <v>2441483.9971272917</v>
          </cell>
          <cell r="AF2489">
            <v>2844738.1633385904</v>
          </cell>
          <cell r="AG2489">
            <v>3258945.6536228266</v>
          </cell>
          <cell r="AH2489">
            <v>3806220.3065299084</v>
          </cell>
          <cell r="AI2489">
            <v>4309871.3285863614</v>
          </cell>
          <cell r="AJ2489">
            <v>5289984.4097670047</v>
          </cell>
          <cell r="AK2489">
            <v>6293505.8535490837</v>
          </cell>
        </row>
        <row r="2490">
          <cell r="A2490" t="str">
            <v>Denmark-NIS_Total</v>
          </cell>
          <cell r="B2490">
            <v>352259.54629904201</v>
          </cell>
          <cell r="C2490">
            <v>368562.41276482871</v>
          </cell>
          <cell r="D2490">
            <v>369055.67750698497</v>
          </cell>
          <cell r="E2490">
            <v>381640.95486409153</v>
          </cell>
          <cell r="F2490">
            <v>417225.75291564356</v>
          </cell>
          <cell r="G2490">
            <v>552739.65277670068</v>
          </cell>
          <cell r="H2490">
            <v>403254.16621129884</v>
          </cell>
          <cell r="I2490">
            <v>414207.49028423621</v>
          </cell>
          <cell r="J2490">
            <v>547274.65290708188</v>
          </cell>
          <cell r="K2490">
            <v>503651.02205645276</v>
          </cell>
          <cell r="L2490">
            <v>980113.08118064329</v>
          </cell>
          <cell r="M2490">
            <v>1003521.4437820793</v>
          </cell>
          <cell r="N2490">
            <v>352259.54629904201</v>
          </cell>
          <cell r="O2490">
            <v>720821.95906387072</v>
          </cell>
          <cell r="P2490">
            <v>1089877.6365708557</v>
          </cell>
          <cell r="Q2490">
            <v>381640.95486409153</v>
          </cell>
          <cell r="R2490">
            <v>798866.70777973509</v>
          </cell>
          <cell r="S2490">
            <v>1351606.3605564358</v>
          </cell>
          <cell r="T2490">
            <v>403254.16621129884</v>
          </cell>
          <cell r="U2490">
            <v>817461.65649553505</v>
          </cell>
          <cell r="V2490">
            <v>1364736.3094026169</v>
          </cell>
          <cell r="W2490">
            <v>503651.02205645276</v>
          </cell>
          <cell r="X2490">
            <v>1483764.103237096</v>
          </cell>
          <cell r="Y2490">
            <v>2487285.5470191753</v>
          </cell>
          <cell r="Z2490">
            <v>352259.54629904201</v>
          </cell>
          <cell r="AA2490">
            <v>720821.95906387072</v>
          </cell>
          <cell r="AB2490">
            <v>1089877.6365708557</v>
          </cell>
          <cell r="AC2490">
            <v>1471518.5914349472</v>
          </cell>
          <cell r="AD2490">
            <v>1888744.3443505908</v>
          </cell>
          <cell r="AE2490">
            <v>2441483.9971272917</v>
          </cell>
          <cell r="AF2490">
            <v>2844738.1633385904</v>
          </cell>
          <cell r="AG2490">
            <v>3258945.6536228266</v>
          </cell>
          <cell r="AH2490">
            <v>3806220.3065299084</v>
          </cell>
          <cell r="AI2490">
            <v>4309871.3285863614</v>
          </cell>
          <cell r="AJ2490">
            <v>5289984.4097670047</v>
          </cell>
          <cell r="AK2490">
            <v>6293505.8535490837</v>
          </cell>
        </row>
        <row r="2491">
          <cell r="A2491" t="str">
            <v>Denmark-NIS_None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</row>
        <row r="2492">
          <cell r="A2492" t="str">
            <v>Denmark-Inst_Int</v>
          </cell>
          <cell r="B2492">
            <v>187412.62743751003</v>
          </cell>
          <cell r="C2492">
            <v>240164.57354295853</v>
          </cell>
          <cell r="D2492">
            <v>258610.56345724399</v>
          </cell>
          <cell r="E2492">
            <v>217960.4502661931</v>
          </cell>
          <cell r="F2492">
            <v>293568.19877909566</v>
          </cell>
          <cell r="G2492">
            <v>393314.03881282825</v>
          </cell>
          <cell r="H2492">
            <v>236630.2259137228</v>
          </cell>
          <cell r="I2492">
            <v>281676.59628395317</v>
          </cell>
          <cell r="J2492">
            <v>342972.2486788223</v>
          </cell>
          <cell r="K2492">
            <v>292143.8235236546</v>
          </cell>
          <cell r="L2492">
            <v>333835.62793596042</v>
          </cell>
          <cell r="M2492">
            <v>376852.58860768419</v>
          </cell>
          <cell r="N2492">
            <v>187412.62743751003</v>
          </cell>
          <cell r="O2492">
            <v>427577.20098046854</v>
          </cell>
          <cell r="P2492">
            <v>686187.7644377125</v>
          </cell>
          <cell r="Q2492">
            <v>217960.4502661931</v>
          </cell>
          <cell r="R2492">
            <v>511528.6490452888</v>
          </cell>
          <cell r="S2492">
            <v>904842.68785811705</v>
          </cell>
          <cell r="T2492">
            <v>236630.2259137228</v>
          </cell>
          <cell r="U2492">
            <v>518306.82219767594</v>
          </cell>
          <cell r="V2492">
            <v>861279.07087649824</v>
          </cell>
          <cell r="W2492">
            <v>292143.8235236546</v>
          </cell>
          <cell r="X2492">
            <v>625979.45145961503</v>
          </cell>
          <cell r="Y2492">
            <v>1002832.0400672993</v>
          </cell>
          <cell r="Z2492">
            <v>187412.62743751003</v>
          </cell>
          <cell r="AA2492">
            <v>427577.20098046854</v>
          </cell>
          <cell r="AB2492">
            <v>686187.7644377125</v>
          </cell>
          <cell r="AC2492">
            <v>904148.21470390563</v>
          </cell>
          <cell r="AD2492">
            <v>1197716.4134830013</v>
          </cell>
          <cell r="AE2492">
            <v>1591030.4522958295</v>
          </cell>
          <cell r="AF2492">
            <v>1827660.6782095523</v>
          </cell>
          <cell r="AG2492">
            <v>2109337.2744935052</v>
          </cell>
          <cell r="AH2492">
            <v>2452309.5231723273</v>
          </cell>
          <cell r="AI2492">
            <v>2744453.3466959819</v>
          </cell>
          <cell r="AJ2492">
            <v>3078288.9746319423</v>
          </cell>
          <cell r="AK2492">
            <v>3455141.5632396266</v>
          </cell>
        </row>
        <row r="2493">
          <cell r="A2493" t="str">
            <v>Denmark-Inst_Total</v>
          </cell>
          <cell r="B2493">
            <v>187412.62743751003</v>
          </cell>
          <cell r="C2493">
            <v>240164.57354295853</v>
          </cell>
          <cell r="D2493">
            <v>258610.56345724399</v>
          </cell>
          <cell r="E2493">
            <v>217960.4502661931</v>
          </cell>
          <cell r="F2493">
            <v>293568.19877909566</v>
          </cell>
          <cell r="G2493">
            <v>393314.03881282825</v>
          </cell>
          <cell r="H2493">
            <v>236630.2259137228</v>
          </cell>
          <cell r="I2493">
            <v>281676.59628395317</v>
          </cell>
          <cell r="J2493">
            <v>342972.2486788223</v>
          </cell>
          <cell r="K2493">
            <v>292143.8235236546</v>
          </cell>
          <cell r="L2493">
            <v>333835.62793596042</v>
          </cell>
          <cell r="M2493">
            <v>376852.58860768419</v>
          </cell>
          <cell r="N2493">
            <v>187412.62743751003</v>
          </cell>
          <cell r="O2493">
            <v>427577.20098046854</v>
          </cell>
          <cell r="P2493">
            <v>686187.7644377125</v>
          </cell>
          <cell r="Q2493">
            <v>217960.4502661931</v>
          </cell>
          <cell r="R2493">
            <v>511528.6490452888</v>
          </cell>
          <cell r="S2493">
            <v>904842.68785811705</v>
          </cell>
          <cell r="T2493">
            <v>236630.2259137228</v>
          </cell>
          <cell r="U2493">
            <v>518306.82219767594</v>
          </cell>
          <cell r="V2493">
            <v>861279.07087649824</v>
          </cell>
          <cell r="W2493">
            <v>292143.8235236546</v>
          </cell>
          <cell r="X2493">
            <v>625979.45145961503</v>
          </cell>
          <cell r="Y2493">
            <v>1002832.0400672993</v>
          </cell>
          <cell r="Z2493">
            <v>187412.62743751003</v>
          </cell>
          <cell r="AA2493">
            <v>427577.20098046854</v>
          </cell>
          <cell r="AB2493">
            <v>686187.7644377125</v>
          </cell>
          <cell r="AC2493">
            <v>904148.21470390563</v>
          </cell>
          <cell r="AD2493">
            <v>1197716.4134830013</v>
          </cell>
          <cell r="AE2493">
            <v>1591030.4522958295</v>
          </cell>
          <cell r="AF2493">
            <v>1827660.6782095523</v>
          </cell>
          <cell r="AG2493">
            <v>2109337.2744935052</v>
          </cell>
          <cell r="AH2493">
            <v>2452309.5231723273</v>
          </cell>
          <cell r="AI2493">
            <v>2744453.3466959819</v>
          </cell>
          <cell r="AJ2493">
            <v>3078288.9746319423</v>
          </cell>
          <cell r="AK2493">
            <v>3455141.5632396266</v>
          </cell>
        </row>
        <row r="2494">
          <cell r="A2494" t="str">
            <v>Denmark-Inst_None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</row>
        <row r="2495">
          <cell r="A2495" t="str">
            <v>Denmark-NV_Int</v>
          </cell>
          <cell r="B2495">
            <v>151982.48270909101</v>
          </cell>
          <cell r="C2495">
            <v>104668.31118952099</v>
          </cell>
          <cell r="D2495">
            <v>89704.610388595989</v>
          </cell>
          <cell r="E2495">
            <v>149893.99072614004</v>
          </cell>
          <cell r="F2495">
            <v>101604.97103870398</v>
          </cell>
          <cell r="G2495">
            <v>147652.49566751497</v>
          </cell>
          <cell r="H2495">
            <v>144810.54159966297</v>
          </cell>
          <cell r="I2495">
            <v>108850.38940238449</v>
          </cell>
          <cell r="J2495">
            <v>180752.73287262113</v>
          </cell>
          <cell r="K2495">
            <v>188088.36041941977</v>
          </cell>
          <cell r="L2495">
            <v>188982.1971276679</v>
          </cell>
          <cell r="M2495">
            <v>169373.59905738011</v>
          </cell>
          <cell r="N2495">
            <v>151982.48270909101</v>
          </cell>
          <cell r="O2495">
            <v>256650.793898612</v>
          </cell>
          <cell r="P2495">
            <v>346355.40428720799</v>
          </cell>
          <cell r="Q2495">
            <v>149893.99072614004</v>
          </cell>
          <cell r="R2495">
            <v>251498.96176484402</v>
          </cell>
          <cell r="S2495">
            <v>399151.45743235899</v>
          </cell>
          <cell r="T2495">
            <v>144810.54159966297</v>
          </cell>
          <cell r="U2495">
            <v>253660.93100204747</v>
          </cell>
          <cell r="V2495">
            <v>434413.66387466859</v>
          </cell>
          <cell r="W2495">
            <v>188088.36041941977</v>
          </cell>
          <cell r="X2495">
            <v>377070.55754708766</v>
          </cell>
          <cell r="Y2495">
            <v>546444.15660446777</v>
          </cell>
          <cell r="Z2495">
            <v>151982.48270909101</v>
          </cell>
          <cell r="AA2495">
            <v>256650.793898612</v>
          </cell>
          <cell r="AB2495">
            <v>346355.40428720799</v>
          </cell>
          <cell r="AC2495">
            <v>496249.39501334802</v>
          </cell>
          <cell r="AD2495">
            <v>597854.36605205201</v>
          </cell>
          <cell r="AE2495">
            <v>745506.86171956698</v>
          </cell>
          <cell r="AF2495">
            <v>890317.40331922995</v>
          </cell>
          <cell r="AG2495">
            <v>999167.79272161447</v>
          </cell>
          <cell r="AH2495">
            <v>1179920.5255942356</v>
          </cell>
          <cell r="AI2495">
            <v>1368008.8860136555</v>
          </cell>
          <cell r="AJ2495">
            <v>1556991.0831413234</v>
          </cell>
          <cell r="AK2495">
            <v>1726364.6821987035</v>
          </cell>
        </row>
        <row r="2496">
          <cell r="A2496" t="str">
            <v>Denmark-NVS_Total</v>
          </cell>
          <cell r="B2496">
            <v>151982.48270909101</v>
          </cell>
          <cell r="C2496">
            <v>104668.31118952099</v>
          </cell>
          <cell r="D2496">
            <v>89704.610388595989</v>
          </cell>
          <cell r="E2496">
            <v>149893.99072614004</v>
          </cell>
          <cell r="F2496">
            <v>101604.97103870398</v>
          </cell>
          <cell r="G2496">
            <v>147652.49566751497</v>
          </cell>
          <cell r="H2496">
            <v>144810.54159966297</v>
          </cell>
          <cell r="I2496">
            <v>108850.38940238449</v>
          </cell>
          <cell r="J2496">
            <v>180752.73287262113</v>
          </cell>
          <cell r="K2496">
            <v>188088.36041941977</v>
          </cell>
          <cell r="L2496">
            <v>188982.1971276679</v>
          </cell>
          <cell r="M2496">
            <v>169373.59905738011</v>
          </cell>
          <cell r="N2496">
            <v>151982.48270909101</v>
          </cell>
          <cell r="O2496">
            <v>256650.793898612</v>
          </cell>
          <cell r="P2496">
            <v>346355.40428720799</v>
          </cell>
          <cell r="Q2496">
            <v>149893.99072614004</v>
          </cell>
          <cell r="R2496">
            <v>251498.96176484402</v>
          </cell>
          <cell r="S2496">
            <v>399151.45743235899</v>
          </cell>
          <cell r="T2496">
            <v>144810.54159966297</v>
          </cell>
          <cell r="U2496">
            <v>253660.93100204747</v>
          </cell>
          <cell r="V2496">
            <v>434413.66387466859</v>
          </cell>
          <cell r="W2496">
            <v>188088.36041941977</v>
          </cell>
          <cell r="X2496">
            <v>377070.55754708766</v>
          </cell>
          <cell r="Y2496">
            <v>546444.15660446777</v>
          </cell>
          <cell r="Z2496">
            <v>151982.48270909101</v>
          </cell>
          <cell r="AA2496">
            <v>256650.793898612</v>
          </cell>
          <cell r="AB2496">
            <v>346355.40428720799</v>
          </cell>
          <cell r="AC2496">
            <v>496249.39501334802</v>
          </cell>
          <cell r="AD2496">
            <v>597854.36605205201</v>
          </cell>
          <cell r="AE2496">
            <v>745506.86171956698</v>
          </cell>
          <cell r="AF2496">
            <v>890317.40331922995</v>
          </cell>
          <cell r="AG2496">
            <v>999167.79272161447</v>
          </cell>
          <cell r="AH2496">
            <v>1179920.5255942356</v>
          </cell>
          <cell r="AI2496">
            <v>1368008.8860136555</v>
          </cell>
          <cell r="AJ2496">
            <v>1556991.0831413234</v>
          </cell>
          <cell r="AK2496">
            <v>1726364.6821987035</v>
          </cell>
        </row>
        <row r="2497">
          <cell r="A2497" t="str">
            <v>Denmark-NVS_None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</row>
        <row r="2498">
          <cell r="A2498" t="str">
            <v>Denmark-Spine_Int</v>
          </cell>
          <cell r="B2498">
            <v>11768.2784031474</v>
          </cell>
          <cell r="C2498">
            <v>20876.8012989649</v>
          </cell>
          <cell r="D2498">
            <v>20101.169380649801</v>
          </cell>
          <cell r="E2498">
            <v>13701.269301025699</v>
          </cell>
          <cell r="F2498">
            <v>16812.696132769197</v>
          </cell>
          <cell r="G2498">
            <v>10988.118842797106</v>
          </cell>
          <cell r="H2498">
            <v>21618.241713634896</v>
          </cell>
          <cell r="I2498">
            <v>23418.838113378402</v>
          </cell>
          <cell r="J2498">
            <v>23418.838113378402</v>
          </cell>
          <cell r="K2498">
            <v>23418.838113378402</v>
          </cell>
          <cell r="L2498">
            <v>457295.25611701491</v>
          </cell>
          <cell r="M2498">
            <v>457295.25611701491</v>
          </cell>
          <cell r="N2498">
            <v>11768.2784031474</v>
          </cell>
          <cell r="O2498">
            <v>32645.0797021123</v>
          </cell>
          <cell r="P2498">
            <v>52746.2490827621</v>
          </cell>
          <cell r="Q2498">
            <v>13701.269301025699</v>
          </cell>
          <cell r="R2498">
            <v>30513.965433794896</v>
          </cell>
          <cell r="S2498">
            <v>41502.084276592002</v>
          </cell>
          <cell r="T2498">
            <v>21618.241713634896</v>
          </cell>
          <cell r="U2498">
            <v>45037.079827013295</v>
          </cell>
          <cell r="V2498">
            <v>68455.917940391693</v>
          </cell>
          <cell r="W2498">
            <v>23418.838113378402</v>
          </cell>
          <cell r="X2498">
            <v>480714.0942303933</v>
          </cell>
          <cell r="Y2498">
            <v>938009.35034740821</v>
          </cell>
          <cell r="Z2498">
            <v>11768.2784031474</v>
          </cell>
          <cell r="AA2498">
            <v>32645.0797021123</v>
          </cell>
          <cell r="AB2498">
            <v>52746.2490827621</v>
          </cell>
          <cell r="AC2498">
            <v>66447.518383787799</v>
          </cell>
          <cell r="AD2498">
            <v>83260.214516556996</v>
          </cell>
          <cell r="AE2498">
            <v>94248.333359354103</v>
          </cell>
          <cell r="AF2498">
            <v>115866.575072989</v>
          </cell>
          <cell r="AG2498">
            <v>139285.4131863674</v>
          </cell>
          <cell r="AH2498">
            <v>162704.25129974581</v>
          </cell>
          <cell r="AI2498">
            <v>186123.08941312422</v>
          </cell>
          <cell r="AJ2498">
            <v>643418.34553013917</v>
          </cell>
          <cell r="AK2498">
            <v>1100713.601647154</v>
          </cell>
        </row>
        <row r="2499">
          <cell r="A2499" t="str">
            <v>Denmark-SPI_Total</v>
          </cell>
          <cell r="B2499">
            <v>11768.2784031474</v>
          </cell>
          <cell r="C2499">
            <v>20876.8012989649</v>
          </cell>
          <cell r="D2499">
            <v>20101.169380649801</v>
          </cell>
          <cell r="E2499">
            <v>13701.269301025699</v>
          </cell>
          <cell r="F2499">
            <v>16812.696132769197</v>
          </cell>
          <cell r="G2499">
            <v>10988.118842797106</v>
          </cell>
          <cell r="H2499">
            <v>21618.241713634896</v>
          </cell>
          <cell r="I2499">
            <v>23418.838113378402</v>
          </cell>
          <cell r="J2499">
            <v>23418.838113378402</v>
          </cell>
          <cell r="K2499">
            <v>23418.838113378402</v>
          </cell>
          <cell r="L2499">
            <v>457295.25611701491</v>
          </cell>
          <cell r="M2499">
            <v>457295.25611701491</v>
          </cell>
          <cell r="N2499">
            <v>11768.2784031474</v>
          </cell>
          <cell r="O2499">
            <v>32645.0797021123</v>
          </cell>
          <cell r="P2499">
            <v>52746.2490827621</v>
          </cell>
          <cell r="Q2499">
            <v>13701.269301025699</v>
          </cell>
          <cell r="R2499">
            <v>30513.965433794896</v>
          </cell>
          <cell r="S2499">
            <v>41502.084276592002</v>
          </cell>
          <cell r="T2499">
            <v>21618.241713634896</v>
          </cell>
          <cell r="U2499">
            <v>45037.079827013295</v>
          </cell>
          <cell r="V2499">
            <v>68455.917940391693</v>
          </cell>
          <cell r="W2499">
            <v>23418.838113378402</v>
          </cell>
          <cell r="X2499">
            <v>480714.0942303933</v>
          </cell>
          <cell r="Y2499">
            <v>938009.35034740821</v>
          </cell>
          <cell r="Z2499">
            <v>11768.2784031474</v>
          </cell>
          <cell r="AA2499">
            <v>32645.0797021123</v>
          </cell>
          <cell r="AB2499">
            <v>52746.2490827621</v>
          </cell>
          <cell r="AC2499">
            <v>66447.518383787799</v>
          </cell>
          <cell r="AD2499">
            <v>83260.214516556996</v>
          </cell>
          <cell r="AE2499">
            <v>94248.333359354103</v>
          </cell>
          <cell r="AF2499">
            <v>115866.575072989</v>
          </cell>
          <cell r="AG2499">
            <v>139285.4131863674</v>
          </cell>
          <cell r="AH2499">
            <v>162704.25129974581</v>
          </cell>
          <cell r="AI2499">
            <v>186123.08941312422</v>
          </cell>
          <cell r="AJ2499">
            <v>643418.34553013917</v>
          </cell>
          <cell r="AK2499">
            <v>1100713.601647154</v>
          </cell>
        </row>
        <row r="2500">
          <cell r="A2500" t="str">
            <v>Denmark-SPI_None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</row>
        <row r="2501">
          <cell r="A2501" t="str">
            <v>Denmark-CMF_Int</v>
          </cell>
          <cell r="B2501">
            <v>1096.1577492935301</v>
          </cell>
          <cell r="C2501">
            <v>2852.7267333843301</v>
          </cell>
          <cell r="D2501">
            <v>639.33428049523036</v>
          </cell>
          <cell r="E2501">
            <v>85.244570732699685</v>
          </cell>
          <cell r="F2501">
            <v>5239.8869650746901</v>
          </cell>
          <cell r="G2501">
            <v>784.99945356042008</v>
          </cell>
          <cell r="H2501">
            <v>195.15698427819916</v>
          </cell>
          <cell r="I2501">
            <v>261.666484520148</v>
          </cell>
          <cell r="J2501">
            <v>130.833242260074</v>
          </cell>
          <cell r="K2501">
            <v>0</v>
          </cell>
          <cell r="L2501">
            <v>0</v>
          </cell>
          <cell r="M2501">
            <v>0</v>
          </cell>
          <cell r="N2501">
            <v>1096.1577492935301</v>
          </cell>
          <cell r="O2501">
            <v>3948.8844826778604</v>
          </cell>
          <cell r="P2501">
            <v>4588.2187631730903</v>
          </cell>
          <cell r="Q2501">
            <v>85.244570732699685</v>
          </cell>
          <cell r="R2501">
            <v>5325.1315358073898</v>
          </cell>
          <cell r="S2501">
            <v>6110.1309893678099</v>
          </cell>
          <cell r="T2501">
            <v>195.15698427819916</v>
          </cell>
          <cell r="U2501">
            <v>456.82346879834716</v>
          </cell>
          <cell r="V2501">
            <v>587.65671105842114</v>
          </cell>
          <cell r="W2501">
            <v>0</v>
          </cell>
          <cell r="X2501">
            <v>0</v>
          </cell>
          <cell r="Y2501">
            <v>0</v>
          </cell>
          <cell r="Z2501">
            <v>1096.1577492935301</v>
          </cell>
          <cell r="AA2501">
            <v>3948.8844826778604</v>
          </cell>
          <cell r="AB2501">
            <v>4588.2187631730903</v>
          </cell>
          <cell r="AC2501">
            <v>4673.46333390579</v>
          </cell>
          <cell r="AD2501">
            <v>9913.3502989804801</v>
          </cell>
          <cell r="AE2501">
            <v>10698.3497525409</v>
          </cell>
          <cell r="AF2501">
            <v>10893.506736819099</v>
          </cell>
          <cell r="AG2501">
            <v>11155.173221339248</v>
          </cell>
          <cell r="AH2501">
            <v>11286.006463599322</v>
          </cell>
          <cell r="AI2501">
            <v>11286.006463599322</v>
          </cell>
          <cell r="AJ2501">
            <v>11286.006463599322</v>
          </cell>
          <cell r="AK2501">
            <v>11286.006463599322</v>
          </cell>
        </row>
        <row r="2502">
          <cell r="A2502" t="str">
            <v>Denmark-CMF_Total</v>
          </cell>
          <cell r="B2502">
            <v>1096.1577492935301</v>
          </cell>
          <cell r="C2502">
            <v>2852.7267333843301</v>
          </cell>
          <cell r="D2502">
            <v>639.33428049523036</v>
          </cell>
          <cell r="E2502">
            <v>85.244570732699685</v>
          </cell>
          <cell r="F2502">
            <v>5239.8869650746901</v>
          </cell>
          <cell r="G2502">
            <v>784.99945356042008</v>
          </cell>
          <cell r="H2502">
            <v>195.15698427819916</v>
          </cell>
          <cell r="I2502">
            <v>261.666484520148</v>
          </cell>
          <cell r="J2502">
            <v>130.833242260074</v>
          </cell>
          <cell r="K2502">
            <v>0</v>
          </cell>
          <cell r="L2502">
            <v>0</v>
          </cell>
          <cell r="M2502">
            <v>0</v>
          </cell>
          <cell r="N2502">
            <v>1096.1577492935301</v>
          </cell>
          <cell r="O2502">
            <v>3948.8844826778604</v>
          </cell>
          <cell r="P2502">
            <v>4588.2187631730903</v>
          </cell>
          <cell r="Q2502">
            <v>85.244570732699685</v>
          </cell>
          <cell r="R2502">
            <v>5325.1315358073898</v>
          </cell>
          <cell r="S2502">
            <v>6110.1309893678099</v>
          </cell>
          <cell r="T2502">
            <v>195.15698427819916</v>
          </cell>
          <cell r="U2502">
            <v>456.82346879834716</v>
          </cell>
          <cell r="V2502">
            <v>587.65671105842114</v>
          </cell>
          <cell r="W2502">
            <v>0</v>
          </cell>
          <cell r="X2502">
            <v>0</v>
          </cell>
          <cell r="Y2502">
            <v>0</v>
          </cell>
          <cell r="Z2502">
            <v>1096.1577492935301</v>
          </cell>
          <cell r="AA2502">
            <v>3948.8844826778604</v>
          </cell>
          <cell r="AB2502">
            <v>4588.2187631730903</v>
          </cell>
          <cell r="AC2502">
            <v>4673.46333390579</v>
          </cell>
          <cell r="AD2502">
            <v>9913.3502989804801</v>
          </cell>
          <cell r="AE2502">
            <v>10698.3497525409</v>
          </cell>
          <cell r="AF2502">
            <v>10893.506736819099</v>
          </cell>
          <cell r="AG2502">
            <v>11155.173221339248</v>
          </cell>
          <cell r="AH2502">
            <v>11286.006463599322</v>
          </cell>
          <cell r="AI2502">
            <v>11286.006463599322</v>
          </cell>
          <cell r="AJ2502">
            <v>11286.006463599322</v>
          </cell>
          <cell r="AK2502">
            <v>11286.006463599322</v>
          </cell>
        </row>
        <row r="2503">
          <cell r="A2503" t="str">
            <v>Denmark-CMF_None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</row>
        <row r="2504">
          <cell r="A2504" t="str">
            <v>Denmark-Orthopaedics</v>
          </cell>
          <cell r="B2504">
            <v>1264584.2687858078</v>
          </cell>
          <cell r="C2504">
            <v>1078259.6181168084</v>
          </cell>
          <cell r="D2504">
            <v>1243560.6782095411</v>
          </cell>
          <cell r="E2504">
            <v>1068504.1248380288</v>
          </cell>
          <cell r="F2504">
            <v>1283012.3651465212</v>
          </cell>
          <cell r="G2504">
            <v>1167813.2956550319</v>
          </cell>
          <cell r="H2504">
            <v>917115.73589795944</v>
          </cell>
          <cell r="I2504">
            <v>1189676.9761596229</v>
          </cell>
          <cell r="J2504">
            <v>1227927.7450781409</v>
          </cell>
          <cell r="K2504">
            <v>1214878.9789877762</v>
          </cell>
          <cell r="L2504">
            <v>1160169.2401367659</v>
          </cell>
          <cell r="M2504">
            <v>1096001.6237061091</v>
          </cell>
          <cell r="N2504">
            <v>1264584.2687858078</v>
          </cell>
          <cell r="O2504">
            <v>2342843.8869026164</v>
          </cell>
          <cell r="P2504">
            <v>3586404.5651121577</v>
          </cell>
          <cell r="Q2504">
            <v>1068504.1248380288</v>
          </cell>
          <cell r="R2504">
            <v>2351516.48998455</v>
          </cell>
          <cell r="S2504">
            <v>3519329.7856395822</v>
          </cell>
          <cell r="T2504">
            <v>917115.73589795944</v>
          </cell>
          <cell r="U2504">
            <v>2106792.7120575821</v>
          </cell>
          <cell r="V2504">
            <v>3334720.457135723</v>
          </cell>
          <cell r="W2504">
            <v>1214878.9789877762</v>
          </cell>
          <cell r="X2504">
            <v>2375048.2191245421</v>
          </cell>
          <cell r="Y2504">
            <v>3471049.8428306514</v>
          </cell>
          <cell r="Z2504">
            <v>1264584.2687858078</v>
          </cell>
          <cell r="AA2504">
            <v>2342843.8869026164</v>
          </cell>
          <cell r="AB2504">
            <v>3586404.5651121577</v>
          </cell>
          <cell r="AC2504">
            <v>4654908.6899501868</v>
          </cell>
          <cell r="AD2504">
            <v>5937921.0550967082</v>
          </cell>
          <cell r="AE2504">
            <v>7105734.3507517399</v>
          </cell>
          <cell r="AF2504">
            <v>8022850.0866496991</v>
          </cell>
          <cell r="AG2504">
            <v>9212527.062809322</v>
          </cell>
          <cell r="AH2504">
            <v>10440454.807887463</v>
          </cell>
          <cell r="AI2504">
            <v>11655333.786875239</v>
          </cell>
          <cell r="AJ2504">
            <v>12815503.027012005</v>
          </cell>
          <cell r="AK2504">
            <v>13911504.650718115</v>
          </cell>
        </row>
        <row r="2505">
          <cell r="A2505" t="str">
            <v>Denmark-P_ORT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</row>
        <row r="2506">
          <cell r="A2506" t="str">
            <v>Denmark-MedSurg</v>
          </cell>
          <cell r="B2506">
            <v>678360.55549483816</v>
          </cell>
          <cell r="C2506">
            <v>562721.36703564273</v>
          </cell>
          <cell r="D2506">
            <v>809135.28594401083</v>
          </cell>
          <cell r="E2506">
            <v>944059.51663517905</v>
          </cell>
          <cell r="F2506">
            <v>758888.01277106849</v>
          </cell>
          <cell r="G2506">
            <v>1057606.2021514168</v>
          </cell>
          <cell r="H2506">
            <v>858635.23167035147</v>
          </cell>
          <cell r="I2506">
            <v>896212.78641331918</v>
          </cell>
          <cell r="J2506">
            <v>1386196.5211397167</v>
          </cell>
          <cell r="K2506">
            <v>1435961.6167594499</v>
          </cell>
          <cell r="L2506">
            <v>1113730.59157088</v>
          </cell>
          <cell r="M2506">
            <v>2057124.6135842833</v>
          </cell>
          <cell r="N2506">
            <v>678360.55549483816</v>
          </cell>
          <cell r="O2506">
            <v>1241081.9225304809</v>
          </cell>
          <cell r="P2506">
            <v>2050217.2084744917</v>
          </cell>
          <cell r="Q2506">
            <v>944059.51663517905</v>
          </cell>
          <cell r="R2506">
            <v>1702947.5294062477</v>
          </cell>
          <cell r="S2506">
            <v>2760553.7315576645</v>
          </cell>
          <cell r="T2506">
            <v>858635.23167035147</v>
          </cell>
          <cell r="U2506">
            <v>1754848.0180836706</v>
          </cell>
          <cell r="V2506">
            <v>3141044.5392233874</v>
          </cell>
          <cell r="W2506">
            <v>1435961.6167594499</v>
          </cell>
          <cell r="X2506">
            <v>2549692.20833033</v>
          </cell>
          <cell r="Y2506">
            <v>4606816.8219146132</v>
          </cell>
          <cell r="Z2506">
            <v>678360.55549483816</v>
          </cell>
          <cell r="AA2506">
            <v>1241081.9225304809</v>
          </cell>
          <cell r="AB2506">
            <v>2050217.2084744917</v>
          </cell>
          <cell r="AC2506">
            <v>2994276.7251096708</v>
          </cell>
          <cell r="AD2506">
            <v>3753164.7378807394</v>
          </cell>
          <cell r="AE2506">
            <v>4810770.9400321562</v>
          </cell>
          <cell r="AF2506">
            <v>5669406.1717025079</v>
          </cell>
          <cell r="AG2506">
            <v>6565618.9581158273</v>
          </cell>
          <cell r="AH2506">
            <v>7951815.479255544</v>
          </cell>
          <cell r="AI2506">
            <v>9387777.0960149933</v>
          </cell>
          <cell r="AJ2506">
            <v>10501507.687585874</v>
          </cell>
          <cell r="AK2506">
            <v>12558632.301170157</v>
          </cell>
        </row>
        <row r="2507">
          <cell r="A2507" t="str">
            <v>Denmark-P_MSNT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</row>
        <row r="2508">
          <cell r="A2508" t="str">
            <v>Denmark-NeuroSpine</v>
          </cell>
          <cell r="B2508">
            <v>193698.14678927694</v>
          </cell>
          <cell r="C2508">
            <v>197938.04936691077</v>
          </cell>
          <cell r="D2508">
            <v>115754.94527798101</v>
          </cell>
          <cell r="E2508">
            <v>169560.19422023051</v>
          </cell>
          <cell r="F2508">
            <v>130818.41032926927</v>
          </cell>
          <cell r="G2508">
            <v>179539.58564269097</v>
          </cell>
          <cell r="H2508">
            <v>162900.50116313648</v>
          </cell>
          <cell r="I2508">
            <v>138775.91749718398</v>
          </cell>
          <cell r="J2508">
            <v>211695.18498109721</v>
          </cell>
          <cell r="K2508">
            <v>218899.97928563578</v>
          </cell>
          <cell r="L2508">
            <v>653670.23399752041</v>
          </cell>
          <cell r="M2508">
            <v>634061.63592723256</v>
          </cell>
          <cell r="N2508">
            <v>193698.14678927694</v>
          </cell>
          <cell r="O2508">
            <v>391636.19615618768</v>
          </cell>
          <cell r="P2508">
            <v>507391.14143416868</v>
          </cell>
          <cell r="Q2508">
            <v>169560.19422023051</v>
          </cell>
          <cell r="R2508">
            <v>300378.60454949981</v>
          </cell>
          <cell r="S2508">
            <v>479918.19019219081</v>
          </cell>
          <cell r="T2508">
            <v>162900.50116313648</v>
          </cell>
          <cell r="U2508">
            <v>301676.41866032046</v>
          </cell>
          <cell r="V2508">
            <v>513371.60364141769</v>
          </cell>
          <cell r="W2508">
            <v>218899.97928563578</v>
          </cell>
          <cell r="X2508">
            <v>872570.21328315616</v>
          </cell>
          <cell r="Y2508">
            <v>1506631.8492103887</v>
          </cell>
          <cell r="Z2508">
            <v>193698.14678927694</v>
          </cell>
          <cell r="AA2508">
            <v>391636.19615618768</v>
          </cell>
          <cell r="AB2508">
            <v>507391.14143416868</v>
          </cell>
          <cell r="AC2508">
            <v>676951.33565439912</v>
          </cell>
          <cell r="AD2508">
            <v>807769.74598366837</v>
          </cell>
          <cell r="AE2508">
            <v>987309.33162635937</v>
          </cell>
          <cell r="AF2508">
            <v>1150209.8327894958</v>
          </cell>
          <cell r="AG2508">
            <v>1288985.7502866797</v>
          </cell>
          <cell r="AH2508">
            <v>1500680.9352677769</v>
          </cell>
          <cell r="AI2508">
            <v>1719580.9145534127</v>
          </cell>
          <cell r="AJ2508">
            <v>2373251.1485509332</v>
          </cell>
          <cell r="AK2508">
            <v>3007312.7844781657</v>
          </cell>
        </row>
        <row r="2509">
          <cell r="A2509" t="str">
            <v>Denmark-P_NS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</row>
        <row r="2510">
          <cell r="A2510" t="str">
            <v>Denmark-Product_None_Int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</row>
        <row r="2511">
          <cell r="A2511" t="str">
            <v>Norway-Products_Total</v>
          </cell>
          <cell r="B2511">
            <v>2008213.2917655085</v>
          </cell>
          <cell r="C2511">
            <v>1602025.3085319218</v>
          </cell>
          <cell r="D2511">
            <v>1867980.0466467272</v>
          </cell>
          <cell r="E2511">
            <v>1434774.0622070062</v>
          </cell>
          <cell r="F2511">
            <v>2290522.4379313705</v>
          </cell>
          <cell r="G2511">
            <v>2012266.4683784642</v>
          </cell>
          <cell r="H2511">
            <v>1140473.0784612913</v>
          </cell>
          <cell r="I2511">
            <v>1396012.0176661469</v>
          </cell>
          <cell r="J2511">
            <v>1874768.9774826916</v>
          </cell>
          <cell r="K2511">
            <v>1809106.0743998403</v>
          </cell>
          <cell r="L2511">
            <v>1813614.573523741</v>
          </cell>
          <cell r="M2511">
            <v>2112079.3197672712</v>
          </cell>
          <cell r="N2511">
            <v>2008213.2917655085</v>
          </cell>
          <cell r="O2511">
            <v>3610238.6002974305</v>
          </cell>
          <cell r="P2511">
            <v>5478218.6469441578</v>
          </cell>
          <cell r="Q2511">
            <v>1434774.0622070062</v>
          </cell>
          <cell r="R2511">
            <v>3725296.5001383768</v>
          </cell>
          <cell r="S2511">
            <v>5737562.9685168415</v>
          </cell>
          <cell r="T2511">
            <v>1140473.0784612913</v>
          </cell>
          <cell r="U2511">
            <v>2536485.0961274384</v>
          </cell>
          <cell r="V2511">
            <v>4411254.0736101298</v>
          </cell>
          <cell r="W2511">
            <v>1809106.0743998403</v>
          </cell>
          <cell r="X2511">
            <v>3622720.6479235813</v>
          </cell>
          <cell r="Y2511">
            <v>5734799.9676908525</v>
          </cell>
          <cell r="Z2511">
            <v>2008213.2917655085</v>
          </cell>
          <cell r="AA2511">
            <v>3610238.6002974305</v>
          </cell>
          <cell r="AB2511">
            <v>5478218.6469441578</v>
          </cell>
          <cell r="AC2511">
            <v>6912992.7091511637</v>
          </cell>
          <cell r="AD2511">
            <v>9203515.1470825337</v>
          </cell>
          <cell r="AE2511">
            <v>11215781.615460997</v>
          </cell>
          <cell r="AF2511">
            <v>12356254.693922289</v>
          </cell>
          <cell r="AG2511">
            <v>13752266.711588435</v>
          </cell>
          <cell r="AH2511">
            <v>15627035.689071126</v>
          </cell>
          <cell r="AI2511">
            <v>17436141.763470966</v>
          </cell>
          <cell r="AJ2511">
            <v>19249756.336994708</v>
          </cell>
          <cell r="AK2511">
            <v>21361835.656761978</v>
          </cell>
        </row>
        <row r="2512">
          <cell r="A2512" t="str">
            <v>Norway-Ortho_Alt</v>
          </cell>
          <cell r="B2512">
            <v>882212.11862651003</v>
          </cell>
          <cell r="C2512">
            <v>815197.89368471317</v>
          </cell>
          <cell r="D2512">
            <v>836155.85270421021</v>
          </cell>
          <cell r="E2512">
            <v>711762.94201538328</v>
          </cell>
          <cell r="F2512">
            <v>789532.66129525204</v>
          </cell>
          <cell r="G2512">
            <v>728133.20493911486</v>
          </cell>
          <cell r="H2512">
            <v>436378.795450948</v>
          </cell>
          <cell r="I2512">
            <v>603859.14016504341</v>
          </cell>
          <cell r="J2512">
            <v>792915.56454856833</v>
          </cell>
          <cell r="K2512">
            <v>792793.67130267306</v>
          </cell>
          <cell r="L2512">
            <v>811099.91841391136</v>
          </cell>
          <cell r="M2512">
            <v>735647.99920475471</v>
          </cell>
          <cell r="N2512">
            <v>882212.11862651003</v>
          </cell>
          <cell r="O2512">
            <v>1697410.0123112232</v>
          </cell>
          <cell r="P2512">
            <v>2533565.8650154332</v>
          </cell>
          <cell r="Q2512">
            <v>711762.94201538328</v>
          </cell>
          <cell r="R2512">
            <v>1501295.6033106353</v>
          </cell>
          <cell r="S2512">
            <v>2229428.8082497502</v>
          </cell>
          <cell r="T2512">
            <v>436378.795450948</v>
          </cell>
          <cell r="U2512">
            <v>1040237.9356159915</v>
          </cell>
          <cell r="V2512">
            <v>1833153.5001645598</v>
          </cell>
          <cell r="W2512">
            <v>792793.67130267306</v>
          </cell>
          <cell r="X2512">
            <v>1603893.5897165844</v>
          </cell>
          <cell r="Y2512">
            <v>2339541.5889213393</v>
          </cell>
          <cell r="Z2512">
            <v>882212.11862651003</v>
          </cell>
          <cell r="AA2512">
            <v>1697410.0123112232</v>
          </cell>
          <cell r="AB2512">
            <v>2533565.8650154332</v>
          </cell>
          <cell r="AC2512">
            <v>3245328.8070308166</v>
          </cell>
          <cell r="AD2512">
            <v>4034861.4683260685</v>
          </cell>
          <cell r="AE2512">
            <v>4762994.6732651833</v>
          </cell>
          <cell r="AF2512">
            <v>5199373.4687161315</v>
          </cell>
          <cell r="AG2512">
            <v>5803232.6088811746</v>
          </cell>
          <cell r="AH2512">
            <v>6596148.1734297425</v>
          </cell>
          <cell r="AI2512">
            <v>7388941.8447324159</v>
          </cell>
          <cell r="AJ2512">
            <v>8200041.7631463269</v>
          </cell>
          <cell r="AK2512">
            <v>8935689.7623510808</v>
          </cell>
        </row>
        <row r="2513">
          <cell r="A2513" t="str">
            <v>Norway-P_OICONT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</row>
        <row r="2514">
          <cell r="A2514" t="str">
            <v>Norway-ReconProd_Alt</v>
          </cell>
          <cell r="B2514">
            <v>588646.00982459809</v>
          </cell>
          <cell r="C2514">
            <v>511587.78142103297</v>
          </cell>
          <cell r="D2514">
            <v>551678.95756896911</v>
          </cell>
          <cell r="E2514">
            <v>461885.32283426001</v>
          </cell>
          <cell r="F2514">
            <v>548411.48721949605</v>
          </cell>
          <cell r="G2514">
            <v>493992.36948280904</v>
          </cell>
          <cell r="H2514">
            <v>171100.08654420509</v>
          </cell>
          <cell r="I2514">
            <v>322895.20837650384</v>
          </cell>
          <cell r="J2514">
            <v>511951.6327600287</v>
          </cell>
          <cell r="K2514">
            <v>511829.73951413349</v>
          </cell>
          <cell r="L2514">
            <v>530113.72639842029</v>
          </cell>
          <cell r="M2514">
            <v>454661.80718926358</v>
          </cell>
          <cell r="N2514">
            <v>588646.00982459809</v>
          </cell>
          <cell r="O2514">
            <v>1100233.7912456309</v>
          </cell>
          <cell r="P2514">
            <v>1651912.7488146001</v>
          </cell>
          <cell r="Q2514">
            <v>461885.32283426001</v>
          </cell>
          <cell r="R2514">
            <v>1010296.810053756</v>
          </cell>
          <cell r="S2514">
            <v>1504289.179536565</v>
          </cell>
          <cell r="T2514">
            <v>171100.08654420509</v>
          </cell>
          <cell r="U2514">
            <v>493995.29492070893</v>
          </cell>
          <cell r="V2514">
            <v>1005946.9276807376</v>
          </cell>
          <cell r="W2514">
            <v>511829.73951413349</v>
          </cell>
          <cell r="X2514">
            <v>1041943.4659125537</v>
          </cell>
          <cell r="Y2514">
            <v>1496605.2731018174</v>
          </cell>
          <cell r="Z2514">
            <v>588646.00982459809</v>
          </cell>
          <cell r="AA2514">
            <v>1100233.7912456309</v>
          </cell>
          <cell r="AB2514">
            <v>1651912.7488146001</v>
          </cell>
          <cell r="AC2514">
            <v>2113798.0716488599</v>
          </cell>
          <cell r="AD2514">
            <v>2662209.558868356</v>
          </cell>
          <cell r="AE2514">
            <v>3156201.9283511653</v>
          </cell>
          <cell r="AF2514">
            <v>3327302.0148953702</v>
          </cell>
          <cell r="AG2514">
            <v>3650197.2232718742</v>
          </cell>
          <cell r="AH2514">
            <v>4162148.8560319031</v>
          </cell>
          <cell r="AI2514">
            <v>4673978.595546037</v>
          </cell>
          <cell r="AJ2514">
            <v>5204092.3219444575</v>
          </cell>
          <cell r="AK2514">
            <v>5658754.1291337209</v>
          </cell>
        </row>
        <row r="2515">
          <cell r="A2515" t="str">
            <v>Norway-P_128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</row>
        <row r="2516">
          <cell r="A2516" t="str">
            <v>Norway-P_600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</row>
        <row r="2517">
          <cell r="A2517" t="str">
            <v>Norway-P_70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</row>
        <row r="2518">
          <cell r="A2518" t="str">
            <v>Norway-P_710</v>
          </cell>
          <cell r="B2518">
            <v>456601.00683821301</v>
          </cell>
          <cell r="C2518">
            <v>409621.765257989</v>
          </cell>
          <cell r="D2518">
            <v>395426.565414018</v>
          </cell>
          <cell r="E2518">
            <v>365943.51466985</v>
          </cell>
          <cell r="F2518">
            <v>417227.41622886993</v>
          </cell>
          <cell r="G2518">
            <v>358773.02258681995</v>
          </cell>
          <cell r="H2518">
            <v>163985.17778130015</v>
          </cell>
          <cell r="I2518">
            <v>255975.81638001435</v>
          </cell>
          <cell r="J2518">
            <v>365679.73768573481</v>
          </cell>
          <cell r="K2518">
            <v>347395.75080144807</v>
          </cell>
          <cell r="L2518">
            <v>365679.73768573481</v>
          </cell>
          <cell r="M2518">
            <v>335206.42621192354</v>
          </cell>
          <cell r="N2518">
            <v>456601.00683821301</v>
          </cell>
          <cell r="O2518">
            <v>866222.77209620201</v>
          </cell>
          <cell r="P2518">
            <v>1261649.33751022</v>
          </cell>
          <cell r="Q2518">
            <v>365943.51466985</v>
          </cell>
          <cell r="R2518">
            <v>783170.93089871993</v>
          </cell>
          <cell r="S2518">
            <v>1141943.9534855399</v>
          </cell>
          <cell r="T2518">
            <v>163985.17778130015</v>
          </cell>
          <cell r="U2518">
            <v>419960.99416131451</v>
          </cell>
          <cell r="V2518">
            <v>785640.73184704932</v>
          </cell>
          <cell r="W2518">
            <v>347395.75080144807</v>
          </cell>
          <cell r="X2518">
            <v>713075.48848718288</v>
          </cell>
          <cell r="Y2518">
            <v>1048281.9146991065</v>
          </cell>
          <cell r="Z2518">
            <v>456601.00683821301</v>
          </cell>
          <cell r="AA2518">
            <v>866222.77209620201</v>
          </cell>
          <cell r="AB2518">
            <v>1261649.33751022</v>
          </cell>
          <cell r="AC2518">
            <v>1627592.85218007</v>
          </cell>
          <cell r="AD2518">
            <v>2044820.2684089399</v>
          </cell>
          <cell r="AE2518">
            <v>2403593.2909957599</v>
          </cell>
          <cell r="AF2518">
            <v>2567578.46877706</v>
          </cell>
          <cell r="AG2518">
            <v>2823554.2851570742</v>
          </cell>
          <cell r="AH2518">
            <v>3189234.0228428091</v>
          </cell>
          <cell r="AI2518">
            <v>3536629.7736442573</v>
          </cell>
          <cell r="AJ2518">
            <v>3902309.5113299922</v>
          </cell>
          <cell r="AK2518">
            <v>4237515.937541916</v>
          </cell>
        </row>
        <row r="2519">
          <cell r="A2519" t="str">
            <v>Norway-P_720</v>
          </cell>
          <cell r="B2519">
            <v>126072.233937518</v>
          </cell>
          <cell r="C2519">
            <v>101966.016163044</v>
          </cell>
          <cell r="D2519">
            <v>144306.85405721702</v>
          </cell>
          <cell r="E2519">
            <v>95941.808164410002</v>
          </cell>
          <cell r="F2519">
            <v>125211.30194175901</v>
          </cell>
          <cell r="G2519">
            <v>129246.57784712198</v>
          </cell>
          <cell r="H2519">
            <v>7114.9087629049318</v>
          </cell>
          <cell r="I2519">
            <v>60946.622947622469</v>
          </cell>
          <cell r="J2519">
            <v>146271.89507429392</v>
          </cell>
          <cell r="K2519">
            <v>158461.21966381843</v>
          </cell>
          <cell r="L2519">
            <v>158461.21966381843</v>
          </cell>
          <cell r="M2519">
            <v>119455.38097734003</v>
          </cell>
          <cell r="N2519">
            <v>126072.233937518</v>
          </cell>
          <cell r="O2519">
            <v>228038.250100562</v>
          </cell>
          <cell r="P2519">
            <v>372345.10415777902</v>
          </cell>
          <cell r="Q2519">
            <v>95941.808164410002</v>
          </cell>
          <cell r="R2519">
            <v>221153.11010616901</v>
          </cell>
          <cell r="S2519">
            <v>350399.687953291</v>
          </cell>
          <cell r="T2519">
            <v>7114.9087629049318</v>
          </cell>
          <cell r="U2519">
            <v>68061.531710527401</v>
          </cell>
          <cell r="V2519">
            <v>214333.42678482132</v>
          </cell>
          <cell r="W2519">
            <v>158461.21966381843</v>
          </cell>
          <cell r="X2519">
            <v>316922.43932763685</v>
          </cell>
          <cell r="Y2519">
            <v>436377.82030497689</v>
          </cell>
          <cell r="Z2519">
            <v>126072.233937518</v>
          </cell>
          <cell r="AA2519">
            <v>228038.250100562</v>
          </cell>
          <cell r="AB2519">
            <v>372345.10415777902</v>
          </cell>
          <cell r="AC2519">
            <v>468286.91232218902</v>
          </cell>
          <cell r="AD2519">
            <v>593498.21426394803</v>
          </cell>
          <cell r="AE2519">
            <v>722744.79211107001</v>
          </cell>
          <cell r="AF2519">
            <v>729859.70087397494</v>
          </cell>
          <cell r="AG2519">
            <v>790806.32382159738</v>
          </cell>
          <cell r="AH2519">
            <v>937078.21889589133</v>
          </cell>
          <cell r="AI2519">
            <v>1095539.4385597098</v>
          </cell>
          <cell r="AJ2519">
            <v>1254000.6582235282</v>
          </cell>
          <cell r="AK2519">
            <v>1373456.0392008682</v>
          </cell>
        </row>
        <row r="2520">
          <cell r="A2520" t="str">
            <v>Norway-P_770</v>
          </cell>
          <cell r="B2520">
            <v>5972.7690488670296</v>
          </cell>
          <cell r="C2520">
            <v>0</v>
          </cell>
          <cell r="D2520">
            <v>11945.538097734068</v>
          </cell>
          <cell r="E2520">
            <v>0</v>
          </cell>
          <cell r="F2520">
            <v>5972.7690488670996</v>
          </cell>
          <cell r="G2520">
            <v>5972.7690488671033</v>
          </cell>
          <cell r="H2520">
            <v>0</v>
          </cell>
          <cell r="I2520">
            <v>5972.7690488670014</v>
          </cell>
          <cell r="J2520">
            <v>0</v>
          </cell>
          <cell r="K2520">
            <v>5972.7690488670014</v>
          </cell>
          <cell r="L2520">
            <v>5972.7690488670014</v>
          </cell>
          <cell r="M2520">
            <v>0</v>
          </cell>
          <cell r="N2520">
            <v>5972.7690488670296</v>
          </cell>
          <cell r="O2520">
            <v>5972.7690488670296</v>
          </cell>
          <cell r="P2520">
            <v>17918.307146601099</v>
          </cell>
          <cell r="Q2520">
            <v>0</v>
          </cell>
          <cell r="R2520">
            <v>5972.7690488670996</v>
          </cell>
          <cell r="S2520">
            <v>11945.538097734203</v>
          </cell>
          <cell r="T2520">
            <v>0</v>
          </cell>
          <cell r="U2520">
            <v>5972.7690488670014</v>
          </cell>
          <cell r="V2520">
            <v>5972.7690488670014</v>
          </cell>
          <cell r="W2520">
            <v>5972.7690488670014</v>
          </cell>
          <cell r="X2520">
            <v>11945.538097734003</v>
          </cell>
          <cell r="Y2520">
            <v>11945.538097734003</v>
          </cell>
          <cell r="Z2520">
            <v>5972.7690488670296</v>
          </cell>
          <cell r="AA2520">
            <v>5972.7690488670296</v>
          </cell>
          <cell r="AB2520">
            <v>17918.307146601099</v>
          </cell>
          <cell r="AC2520">
            <v>17918.307146601099</v>
          </cell>
          <cell r="AD2520">
            <v>23891.076195468198</v>
          </cell>
          <cell r="AE2520">
            <v>29863.845244335302</v>
          </cell>
          <cell r="AF2520">
            <v>29863.845244335302</v>
          </cell>
          <cell r="AG2520">
            <v>35836.614293202307</v>
          </cell>
          <cell r="AH2520">
            <v>35836.614293202307</v>
          </cell>
          <cell r="AI2520">
            <v>41809.383342069312</v>
          </cell>
          <cell r="AJ2520">
            <v>47782.152390936317</v>
          </cell>
          <cell r="AK2520">
            <v>47782.152390936317</v>
          </cell>
        </row>
        <row r="2521">
          <cell r="A2521" t="str">
            <v>Norway-P_79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</row>
        <row r="2522">
          <cell r="A2522" t="str">
            <v>Norway-Trauma_Alt</v>
          </cell>
          <cell r="B2522">
            <v>293566.10880191199</v>
          </cell>
          <cell r="C2522">
            <v>302940.43077073171</v>
          </cell>
          <cell r="D2522">
            <v>280742.45176074846</v>
          </cell>
          <cell r="E2522">
            <v>249207.93768817489</v>
          </cell>
          <cell r="F2522">
            <v>241121.17407575593</v>
          </cell>
          <cell r="G2522">
            <v>233272.58986579411</v>
          </cell>
          <cell r="H2522">
            <v>265278.70890674292</v>
          </cell>
          <cell r="I2522">
            <v>280598.25205085386</v>
          </cell>
          <cell r="J2522">
            <v>280598.25205085386</v>
          </cell>
          <cell r="K2522">
            <v>280598.25205085386</v>
          </cell>
          <cell r="L2522">
            <v>280598.25205085386</v>
          </cell>
          <cell r="M2522">
            <v>280598.25205085386</v>
          </cell>
          <cell r="N2522">
            <v>293566.10880191199</v>
          </cell>
          <cell r="O2522">
            <v>596506.5395726437</v>
          </cell>
          <cell r="P2522">
            <v>877248.99133339222</v>
          </cell>
          <cell r="Q2522">
            <v>249207.93768817489</v>
          </cell>
          <cell r="R2522">
            <v>490329.11176393082</v>
          </cell>
          <cell r="S2522">
            <v>723601.70162972494</v>
          </cell>
          <cell r="T2522">
            <v>265278.70890674292</v>
          </cell>
          <cell r="U2522">
            <v>545876.96095759678</v>
          </cell>
          <cell r="V2522">
            <v>826475.21300845058</v>
          </cell>
          <cell r="W2522">
            <v>280598.25205085386</v>
          </cell>
          <cell r="X2522">
            <v>561196.50410170772</v>
          </cell>
          <cell r="Y2522">
            <v>841794.75615256163</v>
          </cell>
          <cell r="Z2522">
            <v>293566.10880191199</v>
          </cell>
          <cell r="AA2522">
            <v>596506.5395726437</v>
          </cell>
          <cell r="AB2522">
            <v>877248.99133339222</v>
          </cell>
          <cell r="AC2522">
            <v>1126456.9290215671</v>
          </cell>
          <cell r="AD2522">
            <v>1367578.1030973231</v>
          </cell>
          <cell r="AE2522">
            <v>1600850.6929631173</v>
          </cell>
          <cell r="AF2522">
            <v>1866129.4018698602</v>
          </cell>
          <cell r="AG2522">
            <v>2146727.6539207143</v>
          </cell>
          <cell r="AH2522">
            <v>2427325.9059715681</v>
          </cell>
          <cell r="AI2522">
            <v>2707924.1580224219</v>
          </cell>
          <cell r="AJ2522">
            <v>2988522.4100732757</v>
          </cell>
          <cell r="AK2522">
            <v>3269120.6621241295</v>
          </cell>
        </row>
        <row r="2523">
          <cell r="A2523" t="str">
            <v>Norway-P_601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</row>
        <row r="2524">
          <cell r="A2524" t="str">
            <v>Norway-P_730</v>
          </cell>
          <cell r="B2524">
            <v>255092.57792025799</v>
          </cell>
          <cell r="C2524">
            <v>274109.38699886698</v>
          </cell>
          <cell r="D2524">
            <v>255945.22117529507</v>
          </cell>
          <cell r="E2524">
            <v>214095.61306208197</v>
          </cell>
          <cell r="F2524">
            <v>202666.17096747796</v>
          </cell>
          <cell r="G2524">
            <v>199814.9660527301</v>
          </cell>
          <cell r="H2524">
            <v>240970.87970355991</v>
          </cell>
          <cell r="I2524">
            <v>280598.25205085386</v>
          </cell>
          <cell r="J2524">
            <v>280598.25205085386</v>
          </cell>
          <cell r="K2524">
            <v>280598.25205085386</v>
          </cell>
          <cell r="L2524">
            <v>280598.25205085386</v>
          </cell>
          <cell r="M2524">
            <v>280598.25205085386</v>
          </cell>
          <cell r="N2524">
            <v>255092.57792025799</v>
          </cell>
          <cell r="O2524">
            <v>529201.96491912496</v>
          </cell>
          <cell r="P2524">
            <v>785147.18609442003</v>
          </cell>
          <cell r="Q2524">
            <v>214095.61306208197</v>
          </cell>
          <cell r="R2524">
            <v>416761.78402955993</v>
          </cell>
          <cell r="S2524">
            <v>616576.75008229003</v>
          </cell>
          <cell r="T2524">
            <v>240970.87970355991</v>
          </cell>
          <cell r="U2524">
            <v>521569.13175441377</v>
          </cell>
          <cell r="V2524">
            <v>802167.38380526763</v>
          </cell>
          <cell r="W2524">
            <v>280598.25205085386</v>
          </cell>
          <cell r="X2524">
            <v>561196.50410170772</v>
          </cell>
          <cell r="Y2524">
            <v>841794.75615256163</v>
          </cell>
          <cell r="Z2524">
            <v>255092.57792025799</v>
          </cell>
          <cell r="AA2524">
            <v>529201.96491912496</v>
          </cell>
          <cell r="AB2524">
            <v>785147.18609442003</v>
          </cell>
          <cell r="AC2524">
            <v>999242.79915650201</v>
          </cell>
          <cell r="AD2524">
            <v>1201908.97012398</v>
          </cell>
          <cell r="AE2524">
            <v>1401723.9361767101</v>
          </cell>
          <cell r="AF2524">
            <v>1642694.81588027</v>
          </cell>
          <cell r="AG2524">
            <v>1923293.0679311238</v>
          </cell>
          <cell r="AH2524">
            <v>2203891.3199819778</v>
          </cell>
          <cell r="AI2524">
            <v>2484489.5720328316</v>
          </cell>
          <cell r="AJ2524">
            <v>2765087.8240836854</v>
          </cell>
          <cell r="AK2524">
            <v>3045686.0761345392</v>
          </cell>
        </row>
        <row r="2525">
          <cell r="A2525" t="str">
            <v>Norway-P_112</v>
          </cell>
          <cell r="B2525">
            <v>38473.530881653998</v>
          </cell>
          <cell r="C2525">
            <v>28831.043771864708</v>
          </cell>
          <cell r="D2525">
            <v>24797.230585453392</v>
          </cell>
          <cell r="E2525">
            <v>35112.324626092901</v>
          </cell>
          <cell r="F2525">
            <v>38455.00310827799</v>
          </cell>
          <cell r="G2525">
            <v>33457.623813064012</v>
          </cell>
          <cell r="H2525">
            <v>24307.829203183006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38473.530881653998</v>
          </cell>
          <cell r="O2525">
            <v>67304.574653518706</v>
          </cell>
          <cell r="P2525">
            <v>92101.805238972098</v>
          </cell>
          <cell r="Q2525">
            <v>35112.324626092901</v>
          </cell>
          <cell r="R2525">
            <v>73567.327734370891</v>
          </cell>
          <cell r="S2525">
            <v>107024.9515474349</v>
          </cell>
          <cell r="T2525">
            <v>24307.829203183006</v>
          </cell>
          <cell r="U2525">
            <v>24307.829203183006</v>
          </cell>
          <cell r="V2525">
            <v>24307.829203183006</v>
          </cell>
          <cell r="W2525">
            <v>0</v>
          </cell>
          <cell r="X2525">
            <v>0</v>
          </cell>
          <cell r="Y2525">
            <v>0</v>
          </cell>
          <cell r="Z2525">
            <v>38473.530881653998</v>
          </cell>
          <cell r="AA2525">
            <v>67304.574653518706</v>
          </cell>
          <cell r="AB2525">
            <v>92101.805238972098</v>
          </cell>
          <cell r="AC2525">
            <v>127214.129865065</v>
          </cell>
          <cell r="AD2525">
            <v>165669.13297334299</v>
          </cell>
          <cell r="AE2525">
            <v>199126.756786407</v>
          </cell>
          <cell r="AF2525">
            <v>223434.58598959001</v>
          </cell>
          <cell r="AG2525">
            <v>223434.58598959001</v>
          </cell>
          <cell r="AH2525">
            <v>223434.58598959001</v>
          </cell>
          <cell r="AI2525">
            <v>223434.58598959001</v>
          </cell>
          <cell r="AJ2525">
            <v>223434.58598959001</v>
          </cell>
          <cell r="AK2525">
            <v>223434.58598959001</v>
          </cell>
        </row>
        <row r="2526">
          <cell r="A2526" t="str">
            <v>Norway-Spine_Alt</v>
          </cell>
          <cell r="B2526">
            <v>0</v>
          </cell>
          <cell r="C2526">
            <v>669.68149294847797</v>
          </cell>
          <cell r="D2526">
            <v>3734.44337449263</v>
          </cell>
          <cell r="E2526">
            <v>669.6814929484799</v>
          </cell>
          <cell r="F2526">
            <v>0</v>
          </cell>
          <cell r="G2526">
            <v>868.24559051183201</v>
          </cell>
          <cell r="H2526">
            <v>0</v>
          </cell>
          <cell r="I2526">
            <v>365.67973768573478</v>
          </cell>
          <cell r="J2526">
            <v>365.67973768573478</v>
          </cell>
          <cell r="K2526">
            <v>365.67973768573478</v>
          </cell>
          <cell r="L2526">
            <v>387.93996463723693</v>
          </cell>
          <cell r="M2526">
            <v>387.93996463723693</v>
          </cell>
          <cell r="N2526">
            <v>0</v>
          </cell>
          <cell r="O2526">
            <v>669.68149294847797</v>
          </cell>
          <cell r="P2526">
            <v>4404.1248674411081</v>
          </cell>
          <cell r="Q2526">
            <v>669.6814929484799</v>
          </cell>
          <cell r="R2526">
            <v>669.6814929484799</v>
          </cell>
          <cell r="S2526">
            <v>1537.9270834603119</v>
          </cell>
          <cell r="T2526">
            <v>0</v>
          </cell>
          <cell r="U2526">
            <v>365.67973768573478</v>
          </cell>
          <cell r="V2526">
            <v>731.35947537146956</v>
          </cell>
          <cell r="W2526">
            <v>365.67973768573478</v>
          </cell>
          <cell r="X2526">
            <v>753.61970232297176</v>
          </cell>
          <cell r="Y2526">
            <v>1141.5596669602087</v>
          </cell>
          <cell r="Z2526">
            <v>0</v>
          </cell>
          <cell r="AA2526">
            <v>669.68149294847797</v>
          </cell>
          <cell r="AB2526">
            <v>4404.1248674411081</v>
          </cell>
          <cell r="AC2526">
            <v>5073.806360389588</v>
          </cell>
          <cell r="AD2526">
            <v>5073.806360389588</v>
          </cell>
          <cell r="AE2526">
            <v>5942.0519509014202</v>
          </cell>
          <cell r="AF2526">
            <v>5942.0519509014202</v>
          </cell>
          <cell r="AG2526">
            <v>6307.7316885871551</v>
          </cell>
          <cell r="AH2526">
            <v>6673.4114262728899</v>
          </cell>
          <cell r="AI2526">
            <v>7039.0911639586247</v>
          </cell>
          <cell r="AJ2526">
            <v>7427.0311285958614</v>
          </cell>
          <cell r="AK2526">
            <v>7814.9710932330981</v>
          </cell>
        </row>
        <row r="2527">
          <cell r="A2527" t="str">
            <v>Norway-P_602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22.260226951502126</v>
          </cell>
          <cell r="M2527">
            <v>22.260226951502126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2.260226951502126</v>
          </cell>
          <cell r="Y2527">
            <v>44.520453903004253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22.260226951502126</v>
          </cell>
          <cell r="AK2527">
            <v>44.520453903004253</v>
          </cell>
        </row>
        <row r="2528">
          <cell r="A2528" t="str">
            <v>Norway-P_740</v>
          </cell>
          <cell r="B2528">
            <v>0</v>
          </cell>
          <cell r="C2528">
            <v>669.68149294847797</v>
          </cell>
          <cell r="D2528">
            <v>3129.609088360422</v>
          </cell>
          <cell r="E2528">
            <v>669.6814929484799</v>
          </cell>
          <cell r="F2528">
            <v>0</v>
          </cell>
          <cell r="G2528">
            <v>0</v>
          </cell>
          <cell r="H2528">
            <v>0</v>
          </cell>
          <cell r="I2528">
            <v>365.67973768573478</v>
          </cell>
          <cell r="J2528">
            <v>365.67973768573478</v>
          </cell>
          <cell r="K2528">
            <v>365.67973768573478</v>
          </cell>
          <cell r="L2528">
            <v>365.67973768573478</v>
          </cell>
          <cell r="M2528">
            <v>365.67973768573478</v>
          </cell>
          <cell r="N2528">
            <v>0</v>
          </cell>
          <cell r="O2528">
            <v>669.68149294847797</v>
          </cell>
          <cell r="P2528">
            <v>3799.2905813089001</v>
          </cell>
          <cell r="Q2528">
            <v>669.6814929484799</v>
          </cell>
          <cell r="R2528">
            <v>669.6814929484799</v>
          </cell>
          <cell r="S2528">
            <v>669.6814929484799</v>
          </cell>
          <cell r="T2528">
            <v>0</v>
          </cell>
          <cell r="U2528">
            <v>365.67973768573478</v>
          </cell>
          <cell r="V2528">
            <v>731.35947537146956</v>
          </cell>
          <cell r="W2528">
            <v>365.67973768573478</v>
          </cell>
          <cell r="X2528">
            <v>731.35947537146956</v>
          </cell>
          <cell r="Y2528">
            <v>1097.0392130572043</v>
          </cell>
          <cell r="Z2528">
            <v>0</v>
          </cell>
          <cell r="AA2528">
            <v>669.68149294847797</v>
          </cell>
          <cell r="AB2528">
            <v>3799.2905813089001</v>
          </cell>
          <cell r="AC2528">
            <v>4468.97207425738</v>
          </cell>
          <cell r="AD2528">
            <v>4468.97207425738</v>
          </cell>
          <cell r="AE2528">
            <v>4468.97207425738</v>
          </cell>
          <cell r="AF2528">
            <v>4468.97207425738</v>
          </cell>
          <cell r="AG2528">
            <v>4834.6518119431148</v>
          </cell>
          <cell r="AH2528">
            <v>5200.3315496288496</v>
          </cell>
          <cell r="AI2528">
            <v>5566.0112873145845</v>
          </cell>
          <cell r="AJ2528">
            <v>5931.6910250003193</v>
          </cell>
          <cell r="AK2528">
            <v>6297.3707626860541</v>
          </cell>
        </row>
        <row r="2529">
          <cell r="A2529" t="str">
            <v>Norway-P_850</v>
          </cell>
          <cell r="B2529">
            <v>0</v>
          </cell>
          <cell r="C2529">
            <v>0</v>
          </cell>
          <cell r="D2529">
            <v>604.83428613220804</v>
          </cell>
          <cell r="E2529">
            <v>0</v>
          </cell>
          <cell r="F2529">
            <v>0</v>
          </cell>
          <cell r="G2529">
            <v>868.24559051183201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604.83428613220804</v>
          </cell>
          <cell r="Q2529">
            <v>0</v>
          </cell>
          <cell r="R2529">
            <v>0</v>
          </cell>
          <cell r="S2529">
            <v>868.24559051183201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604.83428613220804</v>
          </cell>
          <cell r="AC2529">
            <v>604.83428613220804</v>
          </cell>
          <cell r="AD2529">
            <v>604.83428613220804</v>
          </cell>
          <cell r="AE2529">
            <v>1473.07987664404</v>
          </cell>
          <cell r="AF2529">
            <v>1473.07987664404</v>
          </cell>
          <cell r="AG2529">
            <v>1473.07987664404</v>
          </cell>
          <cell r="AH2529">
            <v>1473.07987664404</v>
          </cell>
          <cell r="AI2529">
            <v>1473.07987664404</v>
          </cell>
          <cell r="AJ2529">
            <v>1473.07987664404</v>
          </cell>
          <cell r="AK2529">
            <v>1473.07987664404</v>
          </cell>
        </row>
        <row r="2530">
          <cell r="A2530" t="str">
            <v>Norway-MedSurg_Alt</v>
          </cell>
          <cell r="B2530">
            <v>1126001.1731389984</v>
          </cell>
          <cell r="C2530">
            <v>786827.41484720877</v>
          </cell>
          <cell r="D2530">
            <v>1031824.1939425167</v>
          </cell>
          <cell r="E2530">
            <v>723011.12019162299</v>
          </cell>
          <cell r="F2530">
            <v>1500989.7766361185</v>
          </cell>
          <cell r="G2530">
            <v>1284133.2634393489</v>
          </cell>
          <cell r="H2530">
            <v>704094.28301034297</v>
          </cell>
          <cell r="I2530">
            <v>792152.87750110321</v>
          </cell>
          <cell r="J2530">
            <v>1081853.4129341231</v>
          </cell>
          <cell r="K2530">
            <v>1016312.4030971669</v>
          </cell>
          <cell r="L2530">
            <v>1002514.6551098295</v>
          </cell>
          <cell r="M2530">
            <v>1376431.3205625166</v>
          </cell>
          <cell r="N2530">
            <v>1126001.1731389984</v>
          </cell>
          <cell r="O2530">
            <v>1912828.5879862071</v>
          </cell>
          <cell r="P2530">
            <v>2944652.7819287237</v>
          </cell>
          <cell r="Q2530">
            <v>723011.12019162299</v>
          </cell>
          <cell r="R2530">
            <v>2224000.8968277415</v>
          </cell>
          <cell r="S2530">
            <v>3508134.1602670904</v>
          </cell>
          <cell r="T2530">
            <v>704094.28301034297</v>
          </cell>
          <cell r="U2530">
            <v>1496247.1605114462</v>
          </cell>
          <cell r="V2530">
            <v>2578100.5734455693</v>
          </cell>
          <cell r="W2530">
            <v>1016312.4030971669</v>
          </cell>
          <cell r="X2530">
            <v>2018827.0582069964</v>
          </cell>
          <cell r="Y2530">
            <v>3395258.3787695132</v>
          </cell>
          <cell r="Z2530">
            <v>1126001.1731389984</v>
          </cell>
          <cell r="AA2530">
            <v>1912828.5879862071</v>
          </cell>
          <cell r="AB2530">
            <v>2944652.7819287237</v>
          </cell>
          <cell r="AC2530">
            <v>3667663.9021203467</v>
          </cell>
          <cell r="AD2530">
            <v>5168653.6787564652</v>
          </cell>
          <cell r="AE2530">
            <v>6452786.9421958141</v>
          </cell>
          <cell r="AF2530">
            <v>7156881.2252061572</v>
          </cell>
          <cell r="AG2530">
            <v>7949034.1027072603</v>
          </cell>
          <cell r="AH2530">
            <v>9030887.5156413838</v>
          </cell>
          <cell r="AI2530">
            <v>10047199.918738551</v>
          </cell>
          <cell r="AJ2530">
            <v>11049714.573848382</v>
          </cell>
          <cell r="AK2530">
            <v>12426145.894410899</v>
          </cell>
        </row>
        <row r="2531">
          <cell r="A2531" t="str">
            <v>Norway-Inst_Alt</v>
          </cell>
          <cell r="B2531">
            <v>311301.60045832</v>
          </cell>
          <cell r="C2531">
            <v>223353.24418874003</v>
          </cell>
          <cell r="D2531">
            <v>320918.9604944</v>
          </cell>
          <cell r="E2531">
            <v>270514.13108400122</v>
          </cell>
          <cell r="F2531">
            <v>331176.78177451994</v>
          </cell>
          <cell r="G2531">
            <v>387972.68372360012</v>
          </cell>
          <cell r="H2531">
            <v>246328.34383646375</v>
          </cell>
          <cell r="I2531">
            <v>316856.9468066952</v>
          </cell>
          <cell r="J2531">
            <v>412376.33894764684</v>
          </cell>
          <cell r="K2531">
            <v>463644.23157507041</v>
          </cell>
          <cell r="L2531">
            <v>430686.93985778245</v>
          </cell>
          <cell r="M2531">
            <v>479696.90439973754</v>
          </cell>
          <cell r="N2531">
            <v>311301.60045832</v>
          </cell>
          <cell r="O2531">
            <v>534654.84464706003</v>
          </cell>
          <cell r="P2531">
            <v>855573.80514146003</v>
          </cell>
          <cell r="Q2531">
            <v>270514.13108400122</v>
          </cell>
          <cell r="R2531">
            <v>601690.9128585211</v>
          </cell>
          <cell r="S2531">
            <v>989663.59658212122</v>
          </cell>
          <cell r="T2531">
            <v>246328.34383646375</v>
          </cell>
          <cell r="U2531">
            <v>563185.29064315895</v>
          </cell>
          <cell r="V2531">
            <v>975561.62959080585</v>
          </cell>
          <cell r="W2531">
            <v>463644.23157507041</v>
          </cell>
          <cell r="X2531">
            <v>894331.17143285286</v>
          </cell>
          <cell r="Y2531">
            <v>1374028.0758325905</v>
          </cell>
          <cell r="Z2531">
            <v>311301.60045832</v>
          </cell>
          <cell r="AA2531">
            <v>534654.84464706003</v>
          </cell>
          <cell r="AB2531">
            <v>855573.80514146003</v>
          </cell>
          <cell r="AC2531">
            <v>1126087.9362254613</v>
          </cell>
          <cell r="AD2531">
            <v>1457264.7179999813</v>
          </cell>
          <cell r="AE2531">
            <v>1845237.4017235814</v>
          </cell>
          <cell r="AF2531">
            <v>2091565.7455600451</v>
          </cell>
          <cell r="AG2531">
            <v>2408422.6923667402</v>
          </cell>
          <cell r="AH2531">
            <v>2820799.031314387</v>
          </cell>
          <cell r="AI2531">
            <v>3284443.2628894574</v>
          </cell>
          <cell r="AJ2531">
            <v>3715130.2027472397</v>
          </cell>
          <cell r="AK2531">
            <v>4194827.1071469774</v>
          </cell>
        </row>
        <row r="2532">
          <cell r="A2532" t="str">
            <v>Norway-P_606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153947.39087507199</v>
          </cell>
          <cell r="H2532">
            <v>131959.06824802881</v>
          </cell>
          <cell r="I2532">
            <v>144949.00000000003</v>
          </cell>
          <cell r="J2532">
            <v>168449</v>
          </cell>
          <cell r="K2532">
            <v>234304</v>
          </cell>
          <cell r="L2532">
            <v>182065</v>
          </cell>
          <cell r="M2532">
            <v>231069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153947.39087507199</v>
          </cell>
          <cell r="T2532">
            <v>131959.06824802881</v>
          </cell>
          <cell r="U2532">
            <v>276908.06824802887</v>
          </cell>
          <cell r="V2532">
            <v>445357.06824802887</v>
          </cell>
          <cell r="W2532">
            <v>234304</v>
          </cell>
          <cell r="X2532">
            <v>416369</v>
          </cell>
          <cell r="Y2532">
            <v>647438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153947.39087507199</v>
          </cell>
          <cell r="AF2532">
            <v>285906.45912310079</v>
          </cell>
          <cell r="AG2532">
            <v>430855.45912310085</v>
          </cell>
          <cell r="AH2532">
            <v>599304.45912310085</v>
          </cell>
          <cell r="AI2532">
            <v>833608.45912310085</v>
          </cell>
          <cell r="AJ2532">
            <v>1015673.4591231009</v>
          </cell>
          <cell r="AK2532">
            <v>1246742.4591231009</v>
          </cell>
        </row>
        <row r="2533">
          <cell r="A2533" t="str">
            <v>Norway-P_800</v>
          </cell>
          <cell r="B2533">
            <v>311301.60045832</v>
          </cell>
          <cell r="C2533">
            <v>223353.24418874003</v>
          </cell>
          <cell r="D2533">
            <v>320918.9604944</v>
          </cell>
          <cell r="E2533">
            <v>270514.13108400122</v>
          </cell>
          <cell r="F2533">
            <v>331176.78177451994</v>
          </cell>
          <cell r="G2533">
            <v>234025.2928485281</v>
          </cell>
          <cell r="H2533">
            <v>114369.27558843492</v>
          </cell>
          <cell r="I2533">
            <v>171907.9468066952</v>
          </cell>
          <cell r="J2533">
            <v>243927.33894764684</v>
          </cell>
          <cell r="K2533">
            <v>229340.23157507039</v>
          </cell>
          <cell r="L2533">
            <v>248621.93985778242</v>
          </cell>
          <cell r="M2533">
            <v>248627.90439973754</v>
          </cell>
          <cell r="N2533">
            <v>311301.60045832</v>
          </cell>
          <cell r="O2533">
            <v>534654.84464706003</v>
          </cell>
          <cell r="P2533">
            <v>855573.80514146003</v>
          </cell>
          <cell r="Q2533">
            <v>270514.13108400122</v>
          </cell>
          <cell r="R2533">
            <v>601690.9128585211</v>
          </cell>
          <cell r="S2533">
            <v>835716.20570704923</v>
          </cell>
          <cell r="T2533">
            <v>114369.27558843492</v>
          </cell>
          <cell r="U2533">
            <v>286277.22239513008</v>
          </cell>
          <cell r="V2533">
            <v>530204.56134277699</v>
          </cell>
          <cell r="W2533">
            <v>229340.23157507039</v>
          </cell>
          <cell r="X2533">
            <v>477962.1714328528</v>
          </cell>
          <cell r="Y2533">
            <v>726590.07583259034</v>
          </cell>
          <cell r="Z2533">
            <v>311301.60045832</v>
          </cell>
          <cell r="AA2533">
            <v>534654.84464706003</v>
          </cell>
          <cell r="AB2533">
            <v>855573.80514146003</v>
          </cell>
          <cell r="AC2533">
            <v>1126087.9362254613</v>
          </cell>
          <cell r="AD2533">
            <v>1457264.7179999813</v>
          </cell>
          <cell r="AE2533">
            <v>1691290.0108485094</v>
          </cell>
          <cell r="AF2533">
            <v>1805659.2864369443</v>
          </cell>
          <cell r="AG2533">
            <v>1977567.2332436396</v>
          </cell>
          <cell r="AH2533">
            <v>2221494.5721912864</v>
          </cell>
          <cell r="AI2533">
            <v>2450834.8037663568</v>
          </cell>
          <cell r="AJ2533">
            <v>2699456.7436241391</v>
          </cell>
          <cell r="AK2533">
            <v>2948084.6480238768</v>
          </cell>
        </row>
        <row r="2534">
          <cell r="A2534" t="str">
            <v>Norway-P_870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</row>
        <row r="2535">
          <cell r="A2535" t="str">
            <v>Norway-Endo_Alt</v>
          </cell>
          <cell r="B2535">
            <v>25206.863808676426</v>
          </cell>
          <cell r="C2535">
            <v>22683.856458513721</v>
          </cell>
          <cell r="D2535">
            <v>26845.811138604797</v>
          </cell>
          <cell r="E2535">
            <v>29268.681968332152</v>
          </cell>
          <cell r="F2535">
            <v>12377.082850839146</v>
          </cell>
          <cell r="G2535">
            <v>28532.143248942681</v>
          </cell>
          <cell r="H2535">
            <v>9400.1340825704756</v>
          </cell>
          <cell r="I2535">
            <v>17284.462267945732</v>
          </cell>
          <cell r="J2535">
            <v>22148.002779166003</v>
          </cell>
          <cell r="K2535">
            <v>22135.813454576481</v>
          </cell>
          <cell r="L2535">
            <v>22294.274674240296</v>
          </cell>
          <cell r="M2535">
            <v>21245.992759541194</v>
          </cell>
          <cell r="N2535">
            <v>25206.863808676426</v>
          </cell>
          <cell r="O2535">
            <v>47890.720267190147</v>
          </cell>
          <cell r="P2535">
            <v>74736.531405794944</v>
          </cell>
          <cell r="Q2535">
            <v>29268.681968332152</v>
          </cell>
          <cell r="R2535">
            <v>41645.764819171294</v>
          </cell>
          <cell r="S2535">
            <v>70177.908068113975</v>
          </cell>
          <cell r="T2535">
            <v>9400.1340825704756</v>
          </cell>
          <cell r="U2535">
            <v>26684.596350516207</v>
          </cell>
          <cell r="V2535">
            <v>48832.59912968221</v>
          </cell>
          <cell r="W2535">
            <v>22135.813454576481</v>
          </cell>
          <cell r="X2535">
            <v>44430.088128816773</v>
          </cell>
          <cell r="Y2535">
            <v>65676.080888357974</v>
          </cell>
          <cell r="Z2535">
            <v>25206.863808676426</v>
          </cell>
          <cell r="AA2535">
            <v>47890.720267190147</v>
          </cell>
          <cell r="AB2535">
            <v>74736.531405794944</v>
          </cell>
          <cell r="AC2535">
            <v>104005.2133741271</v>
          </cell>
          <cell r="AD2535">
            <v>116382.29622496624</v>
          </cell>
          <cell r="AE2535">
            <v>144914.43947390892</v>
          </cell>
          <cell r="AF2535">
            <v>154314.57355647939</v>
          </cell>
          <cell r="AG2535">
            <v>171599.03582442511</v>
          </cell>
          <cell r="AH2535">
            <v>193747.03860359112</v>
          </cell>
          <cell r="AI2535">
            <v>215882.8520581676</v>
          </cell>
          <cell r="AJ2535">
            <v>238177.12673240789</v>
          </cell>
          <cell r="AK2535">
            <v>259423.1194919491</v>
          </cell>
        </row>
        <row r="2536">
          <cell r="A2536" t="str">
            <v>Norway-P_760</v>
          </cell>
          <cell r="B2536">
            <v>14468.972074257401</v>
          </cell>
          <cell r="C2536">
            <v>12195.419251819299</v>
          </cell>
          <cell r="D2536">
            <v>12702.495154743498</v>
          </cell>
          <cell r="E2536">
            <v>7904.8988895525035</v>
          </cell>
          <cell r="F2536">
            <v>8291.9099452699011</v>
          </cell>
          <cell r="G2536">
            <v>17769.109813625299</v>
          </cell>
          <cell r="H2536">
            <v>5240.1906410366937</v>
          </cell>
          <cell r="I2536">
            <v>10933.82415680347</v>
          </cell>
          <cell r="J2536">
            <v>10933.82415680347</v>
          </cell>
          <cell r="K2536">
            <v>11969.916746913052</v>
          </cell>
          <cell r="L2536">
            <v>10933.82415680347</v>
          </cell>
          <cell r="M2536">
            <v>10409.683199453917</v>
          </cell>
          <cell r="N2536">
            <v>14468.972074257401</v>
          </cell>
          <cell r="O2536">
            <v>26664.3913260767</v>
          </cell>
          <cell r="P2536">
            <v>39366.886480820198</v>
          </cell>
          <cell r="Q2536">
            <v>7904.8988895525035</v>
          </cell>
          <cell r="R2536">
            <v>16196.808834822405</v>
          </cell>
          <cell r="S2536">
            <v>33965.918648447703</v>
          </cell>
          <cell r="T2536">
            <v>5240.1906410366937</v>
          </cell>
          <cell r="U2536">
            <v>16174.014797840164</v>
          </cell>
          <cell r="V2536">
            <v>27107.838954643634</v>
          </cell>
          <cell r="W2536">
            <v>11969.916746913052</v>
          </cell>
          <cell r="X2536">
            <v>22903.74090371652</v>
          </cell>
          <cell r="Y2536">
            <v>33313.424103170437</v>
          </cell>
          <cell r="Z2536">
            <v>14468.972074257401</v>
          </cell>
          <cell r="AA2536">
            <v>26664.3913260767</v>
          </cell>
          <cell r="AB2536">
            <v>39366.886480820198</v>
          </cell>
          <cell r="AC2536">
            <v>47271.785370372701</v>
          </cell>
          <cell r="AD2536">
            <v>55563.695315642603</v>
          </cell>
          <cell r="AE2536">
            <v>73332.805129267901</v>
          </cell>
          <cell r="AF2536">
            <v>78572.995770304595</v>
          </cell>
          <cell r="AG2536">
            <v>89506.819927108067</v>
          </cell>
          <cell r="AH2536">
            <v>100440.64408391154</v>
          </cell>
          <cell r="AI2536">
            <v>112410.56083082459</v>
          </cell>
          <cell r="AJ2536">
            <v>123344.38498762806</v>
          </cell>
          <cell r="AK2536">
            <v>133754.06818708198</v>
          </cell>
        </row>
        <row r="2537">
          <cell r="A2537" t="str">
            <v>Norway-P_810</v>
          </cell>
          <cell r="B2537">
            <v>9638.7084191665199</v>
          </cell>
          <cell r="C2537">
            <v>5810.1634588427805</v>
          </cell>
          <cell r="D2537">
            <v>12516.1203817696</v>
          </cell>
          <cell r="E2537">
            <v>14506.880873730803</v>
          </cell>
          <cell r="F2537">
            <v>-378.72109606410231</v>
          </cell>
          <cell r="G2537">
            <v>9938.8095905605951</v>
          </cell>
          <cell r="H2537">
            <v>3518.5704360121017</v>
          </cell>
          <cell r="I2537">
            <v>3437.3895342459073</v>
          </cell>
          <cell r="J2537">
            <v>7423.2986750204163</v>
          </cell>
          <cell r="K2537">
            <v>6387.2060849108348</v>
          </cell>
          <cell r="L2537">
            <v>7545.1919209156613</v>
          </cell>
          <cell r="M2537">
            <v>7191.7015078194509</v>
          </cell>
          <cell r="N2537">
            <v>9638.7084191665199</v>
          </cell>
          <cell r="O2537">
            <v>15448.8718780093</v>
          </cell>
          <cell r="P2537">
            <v>27964.992259778901</v>
          </cell>
          <cell r="Q2537">
            <v>14506.880873730803</v>
          </cell>
          <cell r="R2537">
            <v>14128.1597776667</v>
          </cell>
          <cell r="S2537">
            <v>24066.969368227295</v>
          </cell>
          <cell r="T2537">
            <v>3518.5704360121017</v>
          </cell>
          <cell r="U2537">
            <v>6955.959970258009</v>
          </cell>
          <cell r="V2537">
            <v>14379.258645278425</v>
          </cell>
          <cell r="W2537">
            <v>6387.2060849108348</v>
          </cell>
          <cell r="X2537">
            <v>13932.398005826497</v>
          </cell>
          <cell r="Y2537">
            <v>21124.099513645946</v>
          </cell>
          <cell r="Z2537">
            <v>9638.7084191665199</v>
          </cell>
          <cell r="AA2537">
            <v>15448.8718780093</v>
          </cell>
          <cell r="AB2537">
            <v>27964.992259778901</v>
          </cell>
          <cell r="AC2537">
            <v>42471.873133509704</v>
          </cell>
          <cell r="AD2537">
            <v>42093.152037445601</v>
          </cell>
          <cell r="AE2537">
            <v>52031.961628006196</v>
          </cell>
          <cell r="AF2537">
            <v>55550.532064018298</v>
          </cell>
          <cell r="AG2537">
            <v>58987.921598264205</v>
          </cell>
          <cell r="AH2537">
            <v>66411.22027328462</v>
          </cell>
          <cell r="AI2537">
            <v>72798.426358195458</v>
          </cell>
          <cell r="AJ2537">
            <v>80343.618279111121</v>
          </cell>
          <cell r="AK2537">
            <v>87535.319786930573</v>
          </cell>
        </row>
        <row r="2538">
          <cell r="A2538" t="str">
            <v>Norway-P_226</v>
          </cell>
          <cell r="B2538">
            <v>-150.26511780982301</v>
          </cell>
          <cell r="C2538">
            <v>758.44903033923197</v>
          </cell>
          <cell r="D2538">
            <v>259.66186813588706</v>
          </cell>
          <cell r="E2538">
            <v>5489.3696900254945</v>
          </cell>
          <cell r="F2538">
            <v>1913.9970014261498</v>
          </cell>
          <cell r="G2538">
            <v>259.66186813589047</v>
          </cell>
          <cell r="H2538">
            <v>259.66186813587956</v>
          </cell>
          <cell r="I2538">
            <v>2157.5104523458353</v>
          </cell>
          <cell r="J2538">
            <v>2157.5104523458353</v>
          </cell>
          <cell r="K2538">
            <v>2364.7289703677516</v>
          </cell>
          <cell r="L2538">
            <v>2157.5104523458353</v>
          </cell>
          <cell r="M2538">
            <v>2059.9958556296392</v>
          </cell>
          <cell r="N2538">
            <v>-150.26511780982301</v>
          </cell>
          <cell r="O2538">
            <v>608.18391252940899</v>
          </cell>
          <cell r="P2538">
            <v>867.84578066529605</v>
          </cell>
          <cell r="Q2538">
            <v>5489.3696900254945</v>
          </cell>
          <cell r="R2538">
            <v>7403.3666914516443</v>
          </cell>
          <cell r="S2538">
            <v>7663.0285595875348</v>
          </cell>
          <cell r="T2538">
            <v>259.66186813587956</v>
          </cell>
          <cell r="U2538">
            <v>2417.1723204817149</v>
          </cell>
          <cell r="V2538">
            <v>4574.6827728275503</v>
          </cell>
          <cell r="W2538">
            <v>2364.7289703677516</v>
          </cell>
          <cell r="X2538">
            <v>4522.2394227135865</v>
          </cell>
          <cell r="Y2538">
            <v>6582.2352783432252</v>
          </cell>
          <cell r="Z2538">
            <v>-150.26511780982301</v>
          </cell>
          <cell r="AA2538">
            <v>608.18391252940899</v>
          </cell>
          <cell r="AB2538">
            <v>867.84578066529605</v>
          </cell>
          <cell r="AC2538">
            <v>6357.2154706907904</v>
          </cell>
          <cell r="AD2538">
            <v>8271.2124721169403</v>
          </cell>
          <cell r="AE2538">
            <v>8530.8743402528307</v>
          </cell>
          <cell r="AF2538">
            <v>8790.5362083887103</v>
          </cell>
          <cell r="AG2538">
            <v>10948.046660734546</v>
          </cell>
          <cell r="AH2538">
            <v>13105.557113080382</v>
          </cell>
          <cell r="AI2538">
            <v>15470.286083448133</v>
          </cell>
          <cell r="AJ2538">
            <v>17627.796535793968</v>
          </cell>
          <cell r="AK2538">
            <v>19687.792391423609</v>
          </cell>
        </row>
        <row r="2539">
          <cell r="A2539" t="str">
            <v>Norway-P_240</v>
          </cell>
          <cell r="B2539">
            <v>1249.44843306233</v>
          </cell>
          <cell r="C2539">
            <v>3919.8247175124097</v>
          </cell>
          <cell r="D2539">
            <v>1367.53373395581</v>
          </cell>
          <cell r="E2539">
            <v>1367.5325150233502</v>
          </cell>
          <cell r="F2539">
            <v>2549.8970002071992</v>
          </cell>
          <cell r="G2539">
            <v>564.56197662090017</v>
          </cell>
          <cell r="H2539">
            <v>381.71113738580061</v>
          </cell>
          <cell r="I2539">
            <v>755.73812455051859</v>
          </cell>
          <cell r="J2539">
            <v>1633.3694949962821</v>
          </cell>
          <cell r="K2539">
            <v>1413.9616523848413</v>
          </cell>
          <cell r="L2539">
            <v>1657.7481441753312</v>
          </cell>
          <cell r="M2539">
            <v>1584.6121966381841</v>
          </cell>
          <cell r="N2539">
            <v>1249.44843306233</v>
          </cell>
          <cell r="O2539">
            <v>5169.2731505747397</v>
          </cell>
          <cell r="P2539">
            <v>6536.8068845305497</v>
          </cell>
          <cell r="Q2539">
            <v>1367.5325150233502</v>
          </cell>
          <cell r="R2539">
            <v>3917.4295152305494</v>
          </cell>
          <cell r="S2539">
            <v>4481.9914918514496</v>
          </cell>
          <cell r="T2539">
            <v>381.71113738580061</v>
          </cell>
          <cell r="U2539">
            <v>1137.4492619363191</v>
          </cell>
          <cell r="V2539">
            <v>2770.818756932601</v>
          </cell>
          <cell r="W2539">
            <v>1413.9616523848413</v>
          </cell>
          <cell r="X2539">
            <v>3071.7097965601724</v>
          </cell>
          <cell r="Y2539">
            <v>4656.3219931983567</v>
          </cell>
          <cell r="Z2539">
            <v>1249.44843306233</v>
          </cell>
          <cell r="AA2539">
            <v>5169.2731505747397</v>
          </cell>
          <cell r="AB2539">
            <v>6536.8068845305497</v>
          </cell>
          <cell r="AC2539">
            <v>7904.3393995539</v>
          </cell>
          <cell r="AD2539">
            <v>10454.236399761099</v>
          </cell>
          <cell r="AE2539">
            <v>11018.798376381999</v>
          </cell>
          <cell r="AF2539">
            <v>11400.5095137678</v>
          </cell>
          <cell r="AG2539">
            <v>12156.247638318318</v>
          </cell>
          <cell r="AH2539">
            <v>13789.617133314601</v>
          </cell>
          <cell r="AI2539">
            <v>15203.578785699443</v>
          </cell>
          <cell r="AJ2539">
            <v>16861.326929874773</v>
          </cell>
          <cell r="AK2539">
            <v>18445.939126512956</v>
          </cell>
        </row>
        <row r="2540">
          <cell r="A2540" t="str">
            <v>Norway-Med_Alt</v>
          </cell>
          <cell r="B2540">
            <v>647325.93453296844</v>
          </cell>
          <cell r="C2540">
            <v>435443.22318226798</v>
          </cell>
          <cell r="D2540">
            <v>483747.9850662488</v>
          </cell>
          <cell r="E2540">
            <v>287199.46719731018</v>
          </cell>
          <cell r="F2540">
            <v>1025595.2021044951</v>
          </cell>
          <cell r="G2540">
            <v>755912.91092407692</v>
          </cell>
          <cell r="H2540">
            <v>302791.26980930794</v>
          </cell>
          <cell r="I2540">
            <v>328691.65864087257</v>
          </cell>
          <cell r="J2540">
            <v>475852.71971594659</v>
          </cell>
          <cell r="K2540">
            <v>353734.12942016951</v>
          </cell>
          <cell r="L2540">
            <v>362836.18494329159</v>
          </cell>
          <cell r="M2540">
            <v>718943.21204034926</v>
          </cell>
          <cell r="N2540">
            <v>647325.93453296844</v>
          </cell>
          <cell r="O2540">
            <v>1082769.1577152363</v>
          </cell>
          <cell r="P2540">
            <v>1566517.1427814851</v>
          </cell>
          <cell r="Q2540">
            <v>287199.46719731018</v>
          </cell>
          <cell r="R2540">
            <v>1312794.6693018053</v>
          </cell>
          <cell r="S2540">
            <v>2068707.5802258821</v>
          </cell>
          <cell r="T2540">
            <v>302791.26980930794</v>
          </cell>
          <cell r="U2540">
            <v>631482.92845018045</v>
          </cell>
          <cell r="V2540">
            <v>1107335.648166127</v>
          </cell>
          <cell r="W2540">
            <v>353734.12942016951</v>
          </cell>
          <cell r="X2540">
            <v>716570.3143634611</v>
          </cell>
          <cell r="Y2540">
            <v>1435513.5264038104</v>
          </cell>
          <cell r="Z2540">
            <v>647325.93453296844</v>
          </cell>
          <cell r="AA2540">
            <v>1082769.1577152363</v>
          </cell>
          <cell r="AB2540">
            <v>1566517.1427814851</v>
          </cell>
          <cell r="AC2540">
            <v>1853716.6099787953</v>
          </cell>
          <cell r="AD2540">
            <v>2879311.8120832904</v>
          </cell>
          <cell r="AE2540">
            <v>3635224.7230073675</v>
          </cell>
          <cell r="AF2540">
            <v>3938015.9928166755</v>
          </cell>
          <cell r="AG2540">
            <v>4266707.6514575481</v>
          </cell>
          <cell r="AH2540">
            <v>4742560.3711734945</v>
          </cell>
          <cell r="AI2540">
            <v>5096294.5005936641</v>
          </cell>
          <cell r="AJ2540">
            <v>5459130.6855369555</v>
          </cell>
          <cell r="AK2540">
            <v>6178073.8975773044</v>
          </cell>
        </row>
        <row r="2541">
          <cell r="A2541" t="str">
            <v>Norway-P_406</v>
          </cell>
          <cell r="B2541">
            <v>48.635405112203003</v>
          </cell>
          <cell r="C2541">
            <v>0</v>
          </cell>
          <cell r="D2541">
            <v>0</v>
          </cell>
          <cell r="E2541">
            <v>0</v>
          </cell>
          <cell r="F2541">
            <v>437.59675276393102</v>
          </cell>
          <cell r="G2541">
            <v>0</v>
          </cell>
          <cell r="H2541">
            <v>0</v>
          </cell>
          <cell r="I2541">
            <v>7803.546764220383</v>
          </cell>
          <cell r="J2541">
            <v>5949.7695729719107</v>
          </cell>
          <cell r="K2541">
            <v>5580.1011914933697</v>
          </cell>
          <cell r="L2541">
            <v>5917.6320049396936</v>
          </cell>
          <cell r="M2541">
            <v>11966.352484159339</v>
          </cell>
          <cell r="N2541">
            <v>48.635405112203003</v>
          </cell>
          <cell r="O2541">
            <v>48.635405112203003</v>
          </cell>
          <cell r="P2541">
            <v>48.635405112203003</v>
          </cell>
          <cell r="Q2541">
            <v>0</v>
          </cell>
          <cell r="R2541">
            <v>437.59675276393102</v>
          </cell>
          <cell r="S2541">
            <v>437.59675276393102</v>
          </cell>
          <cell r="T2541">
            <v>0</v>
          </cell>
          <cell r="U2541">
            <v>7803.546764220383</v>
          </cell>
          <cell r="V2541">
            <v>13753.316337192293</v>
          </cell>
          <cell r="W2541">
            <v>5580.1011914933697</v>
          </cell>
          <cell r="X2541">
            <v>11497.733196433062</v>
          </cell>
          <cell r="Y2541">
            <v>23464.085680592401</v>
          </cell>
          <cell r="Z2541">
            <v>48.635405112203003</v>
          </cell>
          <cell r="AA2541">
            <v>48.635405112203003</v>
          </cell>
          <cell r="AB2541">
            <v>48.635405112203003</v>
          </cell>
          <cell r="AC2541">
            <v>48.635405112203003</v>
          </cell>
          <cell r="AD2541">
            <v>486.23215787613401</v>
          </cell>
          <cell r="AE2541">
            <v>486.23215787613401</v>
          </cell>
          <cell r="AF2541">
            <v>486.23215787613401</v>
          </cell>
          <cell r="AG2541">
            <v>8289.7789220965169</v>
          </cell>
          <cell r="AH2541">
            <v>14239.548495068428</v>
          </cell>
          <cell r="AI2541">
            <v>19819.649686561796</v>
          </cell>
          <cell r="AJ2541">
            <v>25737.281691501488</v>
          </cell>
          <cell r="AK2541">
            <v>37703.634175660831</v>
          </cell>
        </row>
        <row r="2542">
          <cell r="A2542" t="str">
            <v>Norway-P_423</v>
          </cell>
          <cell r="B2542">
            <v>-14389.497677933699</v>
          </cell>
          <cell r="C2542">
            <v>520.36226672679913</v>
          </cell>
          <cell r="D2542">
            <v>2.9254379015001177</v>
          </cell>
          <cell r="E2542">
            <v>1257.9382976390007</v>
          </cell>
          <cell r="F2542">
            <v>0</v>
          </cell>
          <cell r="G2542">
            <v>-1.3261985153003479</v>
          </cell>
          <cell r="H2542">
            <v>2966.6378185984904</v>
          </cell>
          <cell r="I2542">
            <v>16339.831722128245</v>
          </cell>
          <cell r="J2542">
            <v>12393.91386613722</v>
          </cell>
          <cell r="K2542">
            <v>11607.044185056995</v>
          </cell>
          <cell r="L2542">
            <v>12325.506398322248</v>
          </cell>
          <cell r="M2542">
            <v>25197.503996110099</v>
          </cell>
          <cell r="N2542">
            <v>-14389.497677933699</v>
          </cell>
          <cell r="O2542">
            <v>-13869.1354112069</v>
          </cell>
          <cell r="P2542">
            <v>-13866.2099733054</v>
          </cell>
          <cell r="Q2542">
            <v>1257.9382976390007</v>
          </cell>
          <cell r="R2542">
            <v>1257.9382976390007</v>
          </cell>
          <cell r="S2542">
            <v>1256.6120991237003</v>
          </cell>
          <cell r="T2542">
            <v>2966.6378185984904</v>
          </cell>
          <cell r="U2542">
            <v>19306.469540726735</v>
          </cell>
          <cell r="V2542">
            <v>31700.383406863955</v>
          </cell>
          <cell r="W2542">
            <v>11607.044185056995</v>
          </cell>
          <cell r="X2542">
            <v>23932.550583379241</v>
          </cell>
          <cell r="Y2542">
            <v>49130.054579489341</v>
          </cell>
          <cell r="Z2542">
            <v>-14389.497677933699</v>
          </cell>
          <cell r="AA2542">
            <v>-13869.1354112069</v>
          </cell>
          <cell r="AB2542">
            <v>-13866.2099733054</v>
          </cell>
          <cell r="AC2542">
            <v>-12608.271675666399</v>
          </cell>
          <cell r="AD2542">
            <v>-12608.271675666399</v>
          </cell>
          <cell r="AE2542">
            <v>-12609.5978741817</v>
          </cell>
          <cell r="AF2542">
            <v>-9642.9600555832094</v>
          </cell>
          <cell r="AG2542">
            <v>6696.8716665450356</v>
          </cell>
          <cell r="AH2542">
            <v>19090.785532682254</v>
          </cell>
          <cell r="AI2542">
            <v>30697.829717739249</v>
          </cell>
          <cell r="AJ2542">
            <v>43023.336116061495</v>
          </cell>
          <cell r="AK2542">
            <v>68220.840112171602</v>
          </cell>
        </row>
        <row r="2543">
          <cell r="A2543" t="str">
            <v>Norway-P_820</v>
          </cell>
          <cell r="B2543">
            <v>145860.383476152</v>
          </cell>
          <cell r="C2543">
            <v>225209.961116055</v>
          </cell>
          <cell r="D2543">
            <v>117208.57153305103</v>
          </cell>
          <cell r="E2543">
            <v>67259.230366046017</v>
          </cell>
          <cell r="F2543">
            <v>208352.14958739202</v>
          </cell>
          <cell r="G2543">
            <v>296191.56498738495</v>
          </cell>
          <cell r="H2543">
            <v>0</v>
          </cell>
          <cell r="I2543">
            <v>-55819.158008475853</v>
          </cell>
          <cell r="J2543">
            <v>-55818.797627896536</v>
          </cell>
          <cell r="K2543">
            <v>-55821.048267070386</v>
          </cell>
          <cell r="L2543">
            <v>-55822.682098794641</v>
          </cell>
          <cell r="M2543">
            <v>-40193.257770969634</v>
          </cell>
          <cell r="N2543">
            <v>145860.383476152</v>
          </cell>
          <cell r="O2543">
            <v>371070.344592207</v>
          </cell>
          <cell r="P2543">
            <v>488278.91612525802</v>
          </cell>
          <cell r="Q2543">
            <v>67259.230366046017</v>
          </cell>
          <cell r="R2543">
            <v>275611.37995343807</v>
          </cell>
          <cell r="S2543">
            <v>571802.94494082301</v>
          </cell>
          <cell r="T2543">
            <v>0</v>
          </cell>
          <cell r="U2543">
            <v>-55819.158008475853</v>
          </cell>
          <cell r="V2543">
            <v>-111637.95563637238</v>
          </cell>
          <cell r="W2543">
            <v>-55821.048267070386</v>
          </cell>
          <cell r="X2543">
            <v>-111643.73036586502</v>
          </cell>
          <cell r="Y2543">
            <v>-151836.98813683464</v>
          </cell>
          <cell r="Z2543">
            <v>145860.383476152</v>
          </cell>
          <cell r="AA2543">
            <v>371070.344592207</v>
          </cell>
          <cell r="AB2543">
            <v>488278.91612525802</v>
          </cell>
          <cell r="AC2543">
            <v>555538.14649130404</v>
          </cell>
          <cell r="AD2543">
            <v>763890.29607869603</v>
          </cell>
          <cell r="AE2543">
            <v>1060081.8610660811</v>
          </cell>
          <cell r="AF2543">
            <v>1060081.8610660811</v>
          </cell>
          <cell r="AG2543">
            <v>1004262.7030576052</v>
          </cell>
          <cell r="AH2543">
            <v>948443.90542970865</v>
          </cell>
          <cell r="AI2543">
            <v>892622.85716263822</v>
          </cell>
          <cell r="AJ2543">
            <v>836800.17506384361</v>
          </cell>
          <cell r="AK2543">
            <v>796606.91729287396</v>
          </cell>
        </row>
        <row r="2544">
          <cell r="A2544" t="str">
            <v>Norway-P_607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</row>
        <row r="2545">
          <cell r="A2545" t="str">
            <v>Norway-P_454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453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8505.4866975434816</v>
          </cell>
          <cell r="J2546">
            <v>8505.4866975434816</v>
          </cell>
          <cell r="K2546">
            <v>8505.4866975434816</v>
          </cell>
          <cell r="L2546">
            <v>8505.4866975434816</v>
          </cell>
          <cell r="M2546">
            <v>15090.379624673917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8505.4866975434816</v>
          </cell>
          <cell r="V2546">
            <v>17010.973395086963</v>
          </cell>
          <cell r="W2546">
            <v>8505.4866975434816</v>
          </cell>
          <cell r="X2546">
            <v>17010.973395086963</v>
          </cell>
          <cell r="Y2546">
            <v>32101.353019760878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8505.4866975434816</v>
          </cell>
          <cell r="AH2546">
            <v>17010.973395086963</v>
          </cell>
          <cell r="AI2546">
            <v>25516.460092630445</v>
          </cell>
          <cell r="AJ2546">
            <v>34021.946790173926</v>
          </cell>
          <cell r="AK2546">
            <v>49112.326414847841</v>
          </cell>
        </row>
        <row r="2547">
          <cell r="A2547" t="str">
            <v>Norway-P_452</v>
          </cell>
          <cell r="B2547">
            <v>6753.56153232002</v>
          </cell>
          <cell r="C2547">
            <v>1779.08683491999</v>
          </cell>
          <cell r="D2547">
            <v>-63.852857177680562</v>
          </cell>
          <cell r="E2547">
            <v>2404.0789697582713</v>
          </cell>
          <cell r="F2547">
            <v>14.155268226098997</v>
          </cell>
          <cell r="G2547">
            <v>3600.0449700751997</v>
          </cell>
          <cell r="H2547">
            <v>3296.4195253855014</v>
          </cell>
          <cell r="I2547">
            <v>606.62135257623424</v>
          </cell>
          <cell r="J2547">
            <v>606.62135257623424</v>
          </cell>
          <cell r="K2547">
            <v>606.62135257623424</v>
          </cell>
          <cell r="L2547">
            <v>606.62135257623424</v>
          </cell>
          <cell r="M2547">
            <v>1798.1991739255768</v>
          </cell>
          <cell r="N2547">
            <v>6753.56153232002</v>
          </cell>
          <cell r="O2547">
            <v>8532.64836724001</v>
          </cell>
          <cell r="P2547">
            <v>8468.7955100623294</v>
          </cell>
          <cell r="Q2547">
            <v>2404.0789697582713</v>
          </cell>
          <cell r="R2547">
            <v>2418.2342379843703</v>
          </cell>
          <cell r="S2547">
            <v>6018.27920805957</v>
          </cell>
          <cell r="T2547">
            <v>3296.4195253855014</v>
          </cell>
          <cell r="U2547">
            <v>3903.0408779617355</v>
          </cell>
          <cell r="V2547">
            <v>4509.6622305379697</v>
          </cell>
          <cell r="W2547">
            <v>606.62135257623424</v>
          </cell>
          <cell r="X2547">
            <v>1213.2427051524685</v>
          </cell>
          <cell r="Y2547">
            <v>3011.4418790780455</v>
          </cell>
          <cell r="Z2547">
            <v>6753.56153232002</v>
          </cell>
          <cell r="AA2547">
            <v>8532.64836724001</v>
          </cell>
          <cell r="AB2547">
            <v>8468.7955100623294</v>
          </cell>
          <cell r="AC2547">
            <v>10872.874479820601</v>
          </cell>
          <cell r="AD2547">
            <v>10887.0297480467</v>
          </cell>
          <cell r="AE2547">
            <v>14487.074718121899</v>
          </cell>
          <cell r="AF2547">
            <v>17783.494243507401</v>
          </cell>
          <cell r="AG2547">
            <v>18390.115596083637</v>
          </cell>
          <cell r="AH2547">
            <v>18996.736948659873</v>
          </cell>
          <cell r="AI2547">
            <v>19603.358301236109</v>
          </cell>
          <cell r="AJ2547">
            <v>20209.979653812345</v>
          </cell>
          <cell r="AK2547">
            <v>22008.17882773792</v>
          </cell>
        </row>
        <row r="2548">
          <cell r="A2548" t="str">
            <v>Norway-P_451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517.74328570388855</v>
          </cell>
          <cell r="J2548">
            <v>517.74328570388855</v>
          </cell>
          <cell r="K2548">
            <v>517.74328570388855</v>
          </cell>
          <cell r="L2548">
            <v>517.74328570388855</v>
          </cell>
          <cell r="M2548">
            <v>918.57679721657564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517.74328570388855</v>
          </cell>
          <cell r="V2548">
            <v>1035.4865714077771</v>
          </cell>
          <cell r="W2548">
            <v>517.74328570388855</v>
          </cell>
          <cell r="X2548">
            <v>1035.4865714077771</v>
          </cell>
          <cell r="Y2548">
            <v>1954.0633686243527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517.74328570388855</v>
          </cell>
          <cell r="AH2548">
            <v>1035.4865714077771</v>
          </cell>
          <cell r="AI2548">
            <v>1553.2298571116658</v>
          </cell>
          <cell r="AJ2548">
            <v>2070.9731428155542</v>
          </cell>
          <cell r="AK2548">
            <v>2989.5499400321296</v>
          </cell>
        </row>
        <row r="2549">
          <cell r="A2549" t="str">
            <v>Norway-P_450</v>
          </cell>
          <cell r="B2549">
            <v>51323.454803203596</v>
          </cell>
          <cell r="C2549">
            <v>26667.455500432799</v>
          </cell>
          <cell r="D2549">
            <v>29784.007257523597</v>
          </cell>
          <cell r="E2549">
            <v>26493.129545703996</v>
          </cell>
          <cell r="F2549">
            <v>25930.307553724007</v>
          </cell>
          <cell r="G2549">
            <v>31677.886249222996</v>
          </cell>
          <cell r="H2549">
            <v>35378.119216991006</v>
          </cell>
          <cell r="I2549">
            <v>13534.663667912282</v>
          </cell>
          <cell r="J2549">
            <v>13534.663667912282</v>
          </cell>
          <cell r="K2549">
            <v>13534.663667912282</v>
          </cell>
          <cell r="L2549">
            <v>13534.663667912282</v>
          </cell>
          <cell r="M2549">
            <v>2910.0599606308979</v>
          </cell>
          <cell r="N2549">
            <v>51323.454803203596</v>
          </cell>
          <cell r="O2549">
            <v>77990.910303636396</v>
          </cell>
          <cell r="P2549">
            <v>107774.91756115999</v>
          </cell>
          <cell r="Q2549">
            <v>26493.129545703996</v>
          </cell>
          <cell r="R2549">
            <v>52423.437099428003</v>
          </cell>
          <cell r="S2549">
            <v>84101.323348651</v>
          </cell>
          <cell r="T2549">
            <v>35378.119216991006</v>
          </cell>
          <cell r="U2549">
            <v>48912.782884903289</v>
          </cell>
          <cell r="V2549">
            <v>62447.446552815571</v>
          </cell>
          <cell r="W2549">
            <v>13534.663667912282</v>
          </cell>
          <cell r="X2549">
            <v>27069.327335824564</v>
          </cell>
          <cell r="Y2549">
            <v>29979.387296455461</v>
          </cell>
          <cell r="Z2549">
            <v>51323.454803203596</v>
          </cell>
          <cell r="AA2549">
            <v>77990.910303636396</v>
          </cell>
          <cell r="AB2549">
            <v>107774.91756115999</v>
          </cell>
          <cell r="AC2549">
            <v>134268.04710686399</v>
          </cell>
          <cell r="AD2549">
            <v>160198.354660588</v>
          </cell>
          <cell r="AE2549">
            <v>191876.24090981099</v>
          </cell>
          <cell r="AF2549">
            <v>227254.360126802</v>
          </cell>
          <cell r="AG2549">
            <v>240789.02379471427</v>
          </cell>
          <cell r="AH2549">
            <v>254323.68746262655</v>
          </cell>
          <cell r="AI2549">
            <v>267858.35113053885</v>
          </cell>
          <cell r="AJ2549">
            <v>281393.01479845116</v>
          </cell>
          <cell r="AK2549">
            <v>284303.07475908205</v>
          </cell>
        </row>
        <row r="2550">
          <cell r="A2550" t="str">
            <v>Norway-P_425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</row>
        <row r="2551">
          <cell r="A2551" t="str">
            <v>Norway-P_445</v>
          </cell>
          <cell r="B2551">
            <v>428863.53807335702</v>
          </cell>
          <cell r="C2551">
            <v>164357.32639354496</v>
          </cell>
          <cell r="D2551">
            <v>188397.28909421107</v>
          </cell>
          <cell r="E2551">
            <v>90083.362790867919</v>
          </cell>
          <cell r="F2551">
            <v>700892.44139982911</v>
          </cell>
          <cell r="G2551">
            <v>280768.37235949002</v>
          </cell>
          <cell r="H2551">
            <v>102875.49214397999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428863.53807335702</v>
          </cell>
          <cell r="O2551">
            <v>593220.86446690198</v>
          </cell>
          <cell r="P2551">
            <v>781618.15356111305</v>
          </cell>
          <cell r="Q2551">
            <v>90083.362790867919</v>
          </cell>
          <cell r="R2551">
            <v>790975.80419069703</v>
          </cell>
          <cell r="S2551">
            <v>1071744.1765501872</v>
          </cell>
          <cell r="T2551">
            <v>102875.49214397999</v>
          </cell>
          <cell r="U2551">
            <v>102875.49214397999</v>
          </cell>
          <cell r="V2551">
            <v>102875.49214397999</v>
          </cell>
          <cell r="W2551">
            <v>0</v>
          </cell>
          <cell r="X2551">
            <v>0</v>
          </cell>
          <cell r="Y2551">
            <v>0</v>
          </cell>
          <cell r="Z2551">
            <v>428863.53807335702</v>
          </cell>
          <cell r="AA2551">
            <v>593220.86446690198</v>
          </cell>
          <cell r="AB2551">
            <v>781618.15356111305</v>
          </cell>
          <cell r="AC2551">
            <v>871701.51635198097</v>
          </cell>
          <cell r="AD2551">
            <v>1572593.9577518101</v>
          </cell>
          <cell r="AE2551">
            <v>1853362.3301113001</v>
          </cell>
          <cell r="AF2551">
            <v>1956237.8222552801</v>
          </cell>
          <cell r="AG2551">
            <v>1956237.8222552801</v>
          </cell>
          <cell r="AH2551">
            <v>1956237.8222552801</v>
          </cell>
          <cell r="AI2551">
            <v>1956237.8222552801</v>
          </cell>
          <cell r="AJ2551">
            <v>1956237.8222552801</v>
          </cell>
          <cell r="AK2551">
            <v>1956237.8222552801</v>
          </cell>
        </row>
        <row r="2552">
          <cell r="A2552" t="str">
            <v>Norway-P_443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</row>
        <row r="2553">
          <cell r="A2553" t="str">
            <v>Norway-P_442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83792.109365130455</v>
          </cell>
          <cell r="J2553">
            <v>90950.964711287277</v>
          </cell>
          <cell r="K2553">
            <v>89913.568378557917</v>
          </cell>
          <cell r="L2553">
            <v>107828.04664203746</v>
          </cell>
          <cell r="M2553">
            <v>170934.55450860714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83792.109365130455</v>
          </cell>
          <cell r="V2553">
            <v>174743.07407641772</v>
          </cell>
          <cell r="W2553">
            <v>89913.568378557917</v>
          </cell>
          <cell r="X2553">
            <v>197741.61502059537</v>
          </cell>
          <cell r="Y2553">
            <v>368676.16952920251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83792.109365130455</v>
          </cell>
          <cell r="AH2553">
            <v>174743.07407641772</v>
          </cell>
          <cell r="AI2553">
            <v>264656.64245497563</v>
          </cell>
          <cell r="AJ2553">
            <v>372484.68909701309</v>
          </cell>
          <cell r="AK2553">
            <v>543419.24360562023</v>
          </cell>
        </row>
        <row r="2554">
          <cell r="A2554" t="str">
            <v>Norway-P_441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150264.06204584849</v>
          </cell>
          <cell r="J2554">
            <v>163102.00934258781</v>
          </cell>
          <cell r="K2554">
            <v>161241.65055596142</v>
          </cell>
          <cell r="L2554">
            <v>193367.61436924036</v>
          </cell>
          <cell r="M2554">
            <v>306536.26814113348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150264.06204584849</v>
          </cell>
          <cell r="V2554">
            <v>313366.07138843631</v>
          </cell>
          <cell r="W2554">
            <v>161241.65055596142</v>
          </cell>
          <cell r="X2554">
            <v>354609.26492520177</v>
          </cell>
          <cell r="Y2554">
            <v>661145.53306633525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150264.06204584849</v>
          </cell>
          <cell r="AH2554">
            <v>313366.07138843631</v>
          </cell>
          <cell r="AI2554">
            <v>474607.72194439772</v>
          </cell>
          <cell r="AJ2554">
            <v>667975.33631363814</v>
          </cell>
          <cell r="AK2554">
            <v>974511.60445477162</v>
          </cell>
        </row>
        <row r="2555">
          <cell r="A2555" t="str">
            <v>Norway-P_440</v>
          </cell>
          <cell r="B2555">
            <v>28865.858920757299</v>
          </cell>
          <cell r="C2555">
            <v>16909.0310705884</v>
          </cell>
          <cell r="D2555">
            <v>148419.04460073929</v>
          </cell>
          <cell r="E2555">
            <v>99701.727227295021</v>
          </cell>
          <cell r="F2555">
            <v>89968.551542559988</v>
          </cell>
          <cell r="G2555">
            <v>143676.36855641904</v>
          </cell>
          <cell r="H2555">
            <v>158274.60110435297</v>
          </cell>
          <cell r="I2555">
            <v>103146.75174828495</v>
          </cell>
          <cell r="J2555">
            <v>236110.34484712305</v>
          </cell>
          <cell r="K2555">
            <v>118048.29837243436</v>
          </cell>
          <cell r="L2555">
            <v>76055.55262381061</v>
          </cell>
          <cell r="M2555">
            <v>223784.57512486196</v>
          </cell>
          <cell r="N2555">
            <v>28865.858920757299</v>
          </cell>
          <cell r="O2555">
            <v>45774.889991345699</v>
          </cell>
          <cell r="P2555">
            <v>194193.93459208499</v>
          </cell>
          <cell r="Q2555">
            <v>99701.727227295021</v>
          </cell>
          <cell r="R2555">
            <v>189670.27876985501</v>
          </cell>
          <cell r="S2555">
            <v>333346.64732627408</v>
          </cell>
          <cell r="T2555">
            <v>158274.60110435297</v>
          </cell>
          <cell r="U2555">
            <v>261421.35285263794</v>
          </cell>
          <cell r="V2555">
            <v>497531.69769976102</v>
          </cell>
          <cell r="W2555">
            <v>118048.29837243436</v>
          </cell>
          <cell r="X2555">
            <v>194103.85099624499</v>
          </cell>
          <cell r="Y2555">
            <v>417888.42612110695</v>
          </cell>
          <cell r="Z2555">
            <v>28865.858920757299</v>
          </cell>
          <cell r="AA2555">
            <v>45774.889991345699</v>
          </cell>
          <cell r="AB2555">
            <v>194193.93459208499</v>
          </cell>
          <cell r="AC2555">
            <v>293895.66181938001</v>
          </cell>
          <cell r="AD2555">
            <v>383864.21336194</v>
          </cell>
          <cell r="AE2555">
            <v>527540.58191835904</v>
          </cell>
          <cell r="AF2555">
            <v>685815.18302271201</v>
          </cell>
          <cell r="AG2555">
            <v>788961.93477099692</v>
          </cell>
          <cell r="AH2555">
            <v>1025072.2796181199</v>
          </cell>
          <cell r="AI2555">
            <v>1143120.5779905543</v>
          </cell>
          <cell r="AJ2555">
            <v>1219176.130614365</v>
          </cell>
          <cell r="AK2555">
            <v>1442960.7057392269</v>
          </cell>
        </row>
        <row r="2556">
          <cell r="A2556" t="str">
            <v>Norway-Sustain_Alt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</row>
        <row r="2557">
          <cell r="A2557" t="str">
            <v>Norway-P_83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</row>
        <row r="2558">
          <cell r="A2558" t="str">
            <v>Norway-MsntGrp_Alt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</row>
        <row r="2559">
          <cell r="A2559" t="str">
            <v>Norway-P_MSCONT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P_NSCONT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</row>
        <row r="2561">
          <cell r="A2561" t="str">
            <v>Norway-P_89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</row>
        <row r="2562">
          <cell r="A2562" t="str">
            <v>Norway-P_895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CMF_Alt</v>
          </cell>
          <cell r="B2563">
            <v>3262.960299369825</v>
          </cell>
          <cell r="C2563">
            <v>4867.31920184305</v>
          </cell>
          <cell r="D2563">
            <v>21072.78245712414</v>
          </cell>
          <cell r="E2563">
            <v>-593.74200075571241</v>
          </cell>
          <cell r="F2563">
            <v>4358.2930069845024</v>
          </cell>
          <cell r="G2563">
            <v>7903.9237435854011</v>
          </cell>
          <cell r="H2563">
            <v>6762.9944294787447</v>
          </cell>
          <cell r="I2563">
            <v>4977.8763758700125</v>
          </cell>
          <cell r="J2563">
            <v>4875.7298358097969</v>
          </cell>
          <cell r="K2563">
            <v>4875.7298358097969</v>
          </cell>
          <cell r="L2563">
            <v>4875.7298358097969</v>
          </cell>
          <cell r="M2563">
            <v>4875.7298358097969</v>
          </cell>
          <cell r="N2563">
            <v>3262.960299369825</v>
          </cell>
          <cell r="O2563">
            <v>8130.2795012128754</v>
          </cell>
          <cell r="P2563">
            <v>29203.061958337013</v>
          </cell>
          <cell r="Q2563">
            <v>-593.74200075571241</v>
          </cell>
          <cell r="R2563">
            <v>3764.5510062287899</v>
          </cell>
          <cell r="S2563">
            <v>11668.474749814191</v>
          </cell>
          <cell r="T2563">
            <v>6762.9944294787447</v>
          </cell>
          <cell r="U2563">
            <v>11740.870805348757</v>
          </cell>
          <cell r="V2563">
            <v>16616.600641158555</v>
          </cell>
          <cell r="W2563">
            <v>4875.7298358097969</v>
          </cell>
          <cell r="X2563">
            <v>9751.4596716195938</v>
          </cell>
          <cell r="Y2563">
            <v>14627.18950742939</v>
          </cell>
          <cell r="Z2563">
            <v>3262.960299369825</v>
          </cell>
          <cell r="AA2563">
            <v>8130.2795012128754</v>
          </cell>
          <cell r="AB2563">
            <v>29203.061958337013</v>
          </cell>
          <cell r="AC2563">
            <v>28609.319957581301</v>
          </cell>
          <cell r="AD2563">
            <v>32967.612964565807</v>
          </cell>
          <cell r="AE2563">
            <v>40871.536708151209</v>
          </cell>
          <cell r="AF2563">
            <v>47634.531137629951</v>
          </cell>
          <cell r="AG2563">
            <v>52612.407513499966</v>
          </cell>
          <cell r="AH2563">
            <v>57488.137349309764</v>
          </cell>
          <cell r="AI2563">
            <v>62363.867185119561</v>
          </cell>
          <cell r="AJ2563">
            <v>67239.597020929359</v>
          </cell>
          <cell r="AK2563">
            <v>72115.32685673915</v>
          </cell>
        </row>
        <row r="2564">
          <cell r="A2564" t="str">
            <v>Norway-P_327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3471.6330038152801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3471.6330038152801</v>
          </cell>
          <cell r="U2564">
            <v>3471.6330038152801</v>
          </cell>
          <cell r="V2564">
            <v>3471.6330038152801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3471.6330038152801</v>
          </cell>
          <cell r="AG2564">
            <v>3471.6330038152801</v>
          </cell>
          <cell r="AH2564">
            <v>3471.6330038152801</v>
          </cell>
          <cell r="AI2564">
            <v>3471.6330038152801</v>
          </cell>
          <cell r="AJ2564">
            <v>3471.6330038152801</v>
          </cell>
          <cell r="AK2564">
            <v>3471.6330038152801</v>
          </cell>
        </row>
        <row r="2565">
          <cell r="A2565" t="str">
            <v>Norway-CFM_NSE_Alt</v>
          </cell>
          <cell r="B2565">
            <v>3262.960299369825</v>
          </cell>
          <cell r="C2565">
            <v>4867.31920184305</v>
          </cell>
          <cell r="D2565">
            <v>21072.78245712414</v>
          </cell>
          <cell r="E2565">
            <v>-593.74200075571241</v>
          </cell>
          <cell r="F2565">
            <v>4358.2930069845024</v>
          </cell>
          <cell r="G2565">
            <v>7903.9237435854011</v>
          </cell>
          <cell r="H2565">
            <v>3291.3614256634651</v>
          </cell>
          <cell r="I2565">
            <v>4977.8763758700125</v>
          </cell>
          <cell r="J2565">
            <v>4875.7298358097969</v>
          </cell>
          <cell r="K2565">
            <v>4875.7298358097969</v>
          </cell>
          <cell r="L2565">
            <v>4875.7298358097969</v>
          </cell>
          <cell r="M2565">
            <v>4875.7298358097969</v>
          </cell>
          <cell r="N2565">
            <v>3262.960299369825</v>
          </cell>
          <cell r="O2565">
            <v>8130.2795012128754</v>
          </cell>
          <cell r="P2565">
            <v>29203.061958337013</v>
          </cell>
          <cell r="Q2565">
            <v>-593.74200075571241</v>
          </cell>
          <cell r="R2565">
            <v>3764.5510062287899</v>
          </cell>
          <cell r="S2565">
            <v>11668.474749814191</v>
          </cell>
          <cell r="T2565">
            <v>3291.3614256634651</v>
          </cell>
          <cell r="U2565">
            <v>8269.237801533478</v>
          </cell>
          <cell r="V2565">
            <v>13144.967637343274</v>
          </cell>
          <cell r="W2565">
            <v>4875.7298358097969</v>
          </cell>
          <cell r="X2565">
            <v>9751.4596716195938</v>
          </cell>
          <cell r="Y2565">
            <v>14627.18950742939</v>
          </cell>
          <cell r="Z2565">
            <v>3262.960299369825</v>
          </cell>
          <cell r="AA2565">
            <v>8130.2795012128754</v>
          </cell>
          <cell r="AB2565">
            <v>29203.061958337013</v>
          </cell>
          <cell r="AC2565">
            <v>28609.319957581301</v>
          </cell>
          <cell r="AD2565">
            <v>32967.612964565807</v>
          </cell>
          <cell r="AE2565">
            <v>40871.536708151209</v>
          </cell>
          <cell r="AF2565">
            <v>44162.898133814677</v>
          </cell>
          <cell r="AG2565">
            <v>49140.774509684692</v>
          </cell>
          <cell r="AH2565">
            <v>54016.50434549449</v>
          </cell>
          <cell r="AI2565">
            <v>58892.234181304288</v>
          </cell>
          <cell r="AJ2565">
            <v>63767.964017114085</v>
          </cell>
          <cell r="AK2565">
            <v>68643.693852923883</v>
          </cell>
        </row>
        <row r="2566">
          <cell r="A2566" t="str">
            <v>Norway-P_330</v>
          </cell>
          <cell r="B2566">
            <v>727.70267799461499</v>
          </cell>
          <cell r="C2566">
            <v>0</v>
          </cell>
          <cell r="D2566">
            <v>0</v>
          </cell>
          <cell r="E2566">
            <v>260.24207998634904</v>
          </cell>
          <cell r="F2566">
            <v>0</v>
          </cell>
          <cell r="G2566">
            <v>0</v>
          </cell>
          <cell r="H2566">
            <v>52.048415997266034</v>
          </cell>
          <cell r="I2566">
            <v>102.14654006021526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727.70267799461499</v>
          </cell>
          <cell r="O2566">
            <v>727.70267799461499</v>
          </cell>
          <cell r="P2566">
            <v>727.70267799461499</v>
          </cell>
          <cell r="Q2566">
            <v>260.24207998634904</v>
          </cell>
          <cell r="R2566">
            <v>260.24207998634904</v>
          </cell>
          <cell r="S2566">
            <v>260.24207998634904</v>
          </cell>
          <cell r="T2566">
            <v>52.048415997266034</v>
          </cell>
          <cell r="U2566">
            <v>154.19495605748131</v>
          </cell>
          <cell r="V2566">
            <v>154.19495605748131</v>
          </cell>
          <cell r="W2566">
            <v>0</v>
          </cell>
          <cell r="X2566">
            <v>0</v>
          </cell>
          <cell r="Y2566">
            <v>0</v>
          </cell>
          <cell r="Z2566">
            <v>727.70267799461499</v>
          </cell>
          <cell r="AA2566">
            <v>727.70267799461499</v>
          </cell>
          <cell r="AB2566">
            <v>727.70267799461499</v>
          </cell>
          <cell r="AC2566">
            <v>987.94475798096403</v>
          </cell>
          <cell r="AD2566">
            <v>987.94475798096403</v>
          </cell>
          <cell r="AE2566">
            <v>987.94475798096403</v>
          </cell>
          <cell r="AF2566">
            <v>1039.9931739782301</v>
          </cell>
          <cell r="AG2566">
            <v>1142.1397140384454</v>
          </cell>
          <cell r="AH2566">
            <v>1142.1397140384454</v>
          </cell>
          <cell r="AI2566">
            <v>1142.1397140384454</v>
          </cell>
          <cell r="AJ2566">
            <v>1142.1397140384454</v>
          </cell>
          <cell r="AK2566">
            <v>1142.1397140384454</v>
          </cell>
        </row>
        <row r="2567">
          <cell r="A2567" t="str">
            <v>Norway-P_333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</row>
        <row r="2568">
          <cell r="A2568" t="str">
            <v>Norway-P_338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</row>
        <row r="2569">
          <cell r="A2569" t="str">
            <v>Norway-P_343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</row>
        <row r="2570">
          <cell r="A2570" t="str">
            <v>Norway-P_75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</row>
        <row r="2571">
          <cell r="A2571" t="str">
            <v>Norway-P_860</v>
          </cell>
          <cell r="B2571">
            <v>2535.25762137521</v>
          </cell>
          <cell r="C2571">
            <v>4867.31920184305</v>
          </cell>
          <cell r="D2571">
            <v>21072.78245712414</v>
          </cell>
          <cell r="E2571">
            <v>-853.98408074206145</v>
          </cell>
          <cell r="F2571">
            <v>4358.2930069845024</v>
          </cell>
          <cell r="G2571">
            <v>7903.9237435854011</v>
          </cell>
          <cell r="H2571">
            <v>3239.3130096661989</v>
          </cell>
          <cell r="I2571">
            <v>4875.7298358097969</v>
          </cell>
          <cell r="J2571">
            <v>4875.7298358097969</v>
          </cell>
          <cell r="K2571">
            <v>4875.7298358097969</v>
          </cell>
          <cell r="L2571">
            <v>4875.7298358097969</v>
          </cell>
          <cell r="M2571">
            <v>4875.7298358097969</v>
          </cell>
          <cell r="N2571">
            <v>2535.25762137521</v>
          </cell>
          <cell r="O2571">
            <v>7402.57682321826</v>
          </cell>
          <cell r="P2571">
            <v>28475.3592803424</v>
          </cell>
          <cell r="Q2571">
            <v>-853.98408074206145</v>
          </cell>
          <cell r="R2571">
            <v>3504.308926242441</v>
          </cell>
          <cell r="S2571">
            <v>11408.232669827841</v>
          </cell>
          <cell r="T2571">
            <v>3239.3130096661989</v>
          </cell>
          <cell r="U2571">
            <v>8115.0428454759958</v>
          </cell>
          <cell r="V2571">
            <v>12990.772681285793</v>
          </cell>
          <cell r="W2571">
            <v>4875.7298358097969</v>
          </cell>
          <cell r="X2571">
            <v>9751.4596716195938</v>
          </cell>
          <cell r="Y2571">
            <v>14627.18950742939</v>
          </cell>
          <cell r="Z2571">
            <v>2535.25762137521</v>
          </cell>
          <cell r="AA2571">
            <v>7402.57682321826</v>
          </cell>
          <cell r="AB2571">
            <v>28475.3592803424</v>
          </cell>
          <cell r="AC2571">
            <v>27621.375199600338</v>
          </cell>
          <cell r="AD2571">
            <v>31979.66820658484</v>
          </cell>
          <cell r="AE2571">
            <v>39883.591950170245</v>
          </cell>
          <cell r="AF2571">
            <v>43122.904959836444</v>
          </cell>
          <cell r="AG2571">
            <v>47998.634795646241</v>
          </cell>
          <cell r="AH2571">
            <v>52874.364631456039</v>
          </cell>
          <cell r="AI2571">
            <v>57750.094467265837</v>
          </cell>
          <cell r="AJ2571">
            <v>62625.824303075635</v>
          </cell>
          <cell r="AK2571">
            <v>67501.554138885433</v>
          </cell>
        </row>
        <row r="2572">
          <cell r="A2572" t="str">
            <v>Norway-Neuro_Alt</v>
          </cell>
          <cell r="B2572">
            <v>138903.81403966399</v>
          </cell>
          <cell r="C2572">
            <v>100479.771815844</v>
          </cell>
          <cell r="D2572">
            <v>179238.65478613903</v>
          </cell>
          <cell r="E2572">
            <v>136622.58194273501</v>
          </cell>
          <cell r="F2572">
            <v>127482.41689927992</v>
          </cell>
          <cell r="G2572">
            <v>103811.60179914406</v>
          </cell>
          <cell r="H2572">
            <v>138811.54085252201</v>
          </cell>
          <cell r="I2572">
            <v>124341.93340971977</v>
          </cell>
          <cell r="J2572">
            <v>166600.62165555404</v>
          </cell>
          <cell r="K2572">
            <v>171922.49881154083</v>
          </cell>
          <cell r="L2572">
            <v>181821.52579870546</v>
          </cell>
          <cell r="M2572">
            <v>151669.48152707858</v>
          </cell>
          <cell r="N2572">
            <v>138903.81403966399</v>
          </cell>
          <cell r="O2572">
            <v>239383.58585550799</v>
          </cell>
          <cell r="P2572">
            <v>418622.24064164702</v>
          </cell>
          <cell r="Q2572">
            <v>136622.58194273501</v>
          </cell>
          <cell r="R2572">
            <v>264104.99884201493</v>
          </cell>
          <cell r="S2572">
            <v>367916.60064115899</v>
          </cell>
          <cell r="T2572">
            <v>138811.54085252201</v>
          </cell>
          <cell r="U2572">
            <v>263153.4742622418</v>
          </cell>
          <cell r="V2572">
            <v>429754.09591779584</v>
          </cell>
          <cell r="W2572">
            <v>171922.49881154083</v>
          </cell>
          <cell r="X2572">
            <v>353744.0246102463</v>
          </cell>
          <cell r="Y2572">
            <v>505413.50613732485</v>
          </cell>
          <cell r="Z2572">
            <v>138903.81403966399</v>
          </cell>
          <cell r="AA2572">
            <v>239383.58585550799</v>
          </cell>
          <cell r="AB2572">
            <v>418622.24064164702</v>
          </cell>
          <cell r="AC2572">
            <v>555244.82258438203</v>
          </cell>
          <cell r="AD2572">
            <v>682727.23948366195</v>
          </cell>
          <cell r="AE2572">
            <v>786538.84128280601</v>
          </cell>
          <cell r="AF2572">
            <v>925350.38213532802</v>
          </cell>
          <cell r="AG2572">
            <v>1049692.3155450479</v>
          </cell>
          <cell r="AH2572">
            <v>1216292.9372006019</v>
          </cell>
          <cell r="AI2572">
            <v>1388215.4360121428</v>
          </cell>
          <cell r="AJ2572">
            <v>1570036.9618108482</v>
          </cell>
          <cell r="AK2572">
            <v>1721706.4433379269</v>
          </cell>
        </row>
        <row r="2573">
          <cell r="A2573" t="str">
            <v>Norway-P_840</v>
          </cell>
          <cell r="B2573">
            <v>138903.81403966399</v>
          </cell>
          <cell r="C2573">
            <v>100479.771815844</v>
          </cell>
          <cell r="D2573">
            <v>179238.65478613903</v>
          </cell>
          <cell r="E2573">
            <v>136622.58194273501</v>
          </cell>
          <cell r="F2573">
            <v>127482.41689927992</v>
          </cell>
          <cell r="G2573">
            <v>103811.60179914406</v>
          </cell>
          <cell r="H2573">
            <v>138811.54085252201</v>
          </cell>
          <cell r="I2573">
            <v>124341.93340971977</v>
          </cell>
          <cell r="J2573">
            <v>166600.62165555404</v>
          </cell>
          <cell r="K2573">
            <v>171922.49881154083</v>
          </cell>
          <cell r="L2573">
            <v>181821.52579870546</v>
          </cell>
          <cell r="M2573">
            <v>151669.48152707858</v>
          </cell>
          <cell r="N2573">
            <v>138903.81403966399</v>
          </cell>
          <cell r="O2573">
            <v>239383.58585550799</v>
          </cell>
          <cell r="P2573">
            <v>418622.24064164702</v>
          </cell>
          <cell r="Q2573">
            <v>136622.58194273501</v>
          </cell>
          <cell r="R2573">
            <v>264104.99884201493</v>
          </cell>
          <cell r="S2573">
            <v>367916.60064115899</v>
          </cell>
          <cell r="T2573">
            <v>138811.54085252201</v>
          </cell>
          <cell r="U2573">
            <v>263153.4742622418</v>
          </cell>
          <cell r="V2573">
            <v>429754.09591779584</v>
          </cell>
          <cell r="W2573">
            <v>171922.49881154083</v>
          </cell>
          <cell r="X2573">
            <v>353744.0246102463</v>
          </cell>
          <cell r="Y2573">
            <v>505413.50613732485</v>
          </cell>
          <cell r="Z2573">
            <v>138903.81403966399</v>
          </cell>
          <cell r="AA2573">
            <v>239383.58585550799</v>
          </cell>
          <cell r="AB2573">
            <v>418622.24064164702</v>
          </cell>
          <cell r="AC2573">
            <v>555244.82258438203</v>
          </cell>
          <cell r="AD2573">
            <v>682727.23948366195</v>
          </cell>
          <cell r="AE2573">
            <v>786538.84128280601</v>
          </cell>
          <cell r="AF2573">
            <v>925350.38213532802</v>
          </cell>
          <cell r="AG2573">
            <v>1049692.3155450479</v>
          </cell>
          <cell r="AH2573">
            <v>1216292.9372006019</v>
          </cell>
          <cell r="AI2573">
            <v>1388215.4360121428</v>
          </cell>
          <cell r="AJ2573">
            <v>1570036.9618108482</v>
          </cell>
          <cell r="AK2573">
            <v>1721706.4433379269</v>
          </cell>
        </row>
        <row r="2574">
          <cell r="A2574" t="str">
            <v>Norway-P_565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</row>
        <row r="2575">
          <cell r="A2575" t="str">
            <v>Norway-P_566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Corp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</row>
        <row r="2577">
          <cell r="A2577" t="str">
            <v>Norway-P_609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[None]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OrtGrp_Int</v>
          </cell>
          <cell r="B2579">
            <v>882212.11862651003</v>
          </cell>
          <cell r="C2579">
            <v>814528.21219176473</v>
          </cell>
          <cell r="D2579">
            <v>832421.40932971751</v>
          </cell>
          <cell r="E2579">
            <v>711093.26052243484</v>
          </cell>
          <cell r="F2579">
            <v>789532.66129525204</v>
          </cell>
          <cell r="G2579">
            <v>727264.95934860315</v>
          </cell>
          <cell r="H2579">
            <v>436378.795450948</v>
          </cell>
          <cell r="I2579">
            <v>603493.4604273577</v>
          </cell>
          <cell r="J2579">
            <v>792549.88481088262</v>
          </cell>
          <cell r="K2579">
            <v>792427.99156498734</v>
          </cell>
          <cell r="L2579">
            <v>810711.97844927409</v>
          </cell>
          <cell r="M2579">
            <v>735260.05924011744</v>
          </cell>
          <cell r="N2579">
            <v>882212.11862651003</v>
          </cell>
          <cell r="O2579">
            <v>1696740.3308182748</v>
          </cell>
          <cell r="P2579">
            <v>2529161.740147992</v>
          </cell>
          <cell r="Q2579">
            <v>711093.26052243484</v>
          </cell>
          <cell r="R2579">
            <v>1500625.9218176869</v>
          </cell>
          <cell r="S2579">
            <v>2227890.88116629</v>
          </cell>
          <cell r="T2579">
            <v>436378.795450948</v>
          </cell>
          <cell r="U2579">
            <v>1039872.2558783058</v>
          </cell>
          <cell r="V2579">
            <v>1832422.1406891884</v>
          </cell>
          <cell r="W2579">
            <v>792427.99156498734</v>
          </cell>
          <cell r="X2579">
            <v>1603139.9700142615</v>
          </cell>
          <cell r="Y2579">
            <v>2338400.0292543788</v>
          </cell>
          <cell r="Z2579">
            <v>882212.11862651003</v>
          </cell>
          <cell r="AA2579">
            <v>1696740.3308182748</v>
          </cell>
          <cell r="AB2579">
            <v>2529161.740147992</v>
          </cell>
          <cell r="AC2579">
            <v>3240255.000670427</v>
          </cell>
          <cell r="AD2579">
            <v>4029787.6619656789</v>
          </cell>
          <cell r="AE2579">
            <v>4757052.6213142816</v>
          </cell>
          <cell r="AF2579">
            <v>5193431.4167652298</v>
          </cell>
          <cell r="AG2579">
            <v>5796924.8771925876</v>
          </cell>
          <cell r="AH2579">
            <v>6589474.7620034702</v>
          </cell>
          <cell r="AI2579">
            <v>7381902.7535684574</v>
          </cell>
          <cell r="AJ2579">
            <v>8192614.7320177313</v>
          </cell>
          <cell r="AK2579">
            <v>8927874.791257849</v>
          </cell>
        </row>
        <row r="2580">
          <cell r="A2580" t="str">
            <v>Norway-ORTGRP_Total</v>
          </cell>
          <cell r="B2580">
            <v>882212.11862651003</v>
          </cell>
          <cell r="C2580">
            <v>814528.21219176473</v>
          </cell>
          <cell r="D2580">
            <v>832421.40932971751</v>
          </cell>
          <cell r="E2580">
            <v>711093.26052243484</v>
          </cell>
          <cell r="F2580">
            <v>789532.66129525204</v>
          </cell>
          <cell r="G2580">
            <v>727264.95934860315</v>
          </cell>
          <cell r="H2580">
            <v>436378.795450948</v>
          </cell>
          <cell r="I2580">
            <v>603493.4604273577</v>
          </cell>
          <cell r="J2580">
            <v>792549.88481088262</v>
          </cell>
          <cell r="K2580">
            <v>792427.99156498734</v>
          </cell>
          <cell r="L2580">
            <v>810711.97844927409</v>
          </cell>
          <cell r="M2580">
            <v>735260.05924011744</v>
          </cell>
          <cell r="N2580">
            <v>882212.11862651003</v>
          </cell>
          <cell r="O2580">
            <v>1696740.3308182748</v>
          </cell>
          <cell r="P2580">
            <v>2529161.740147992</v>
          </cell>
          <cell r="Q2580">
            <v>711093.26052243484</v>
          </cell>
          <cell r="R2580">
            <v>1500625.9218176869</v>
          </cell>
          <cell r="S2580">
            <v>2227890.88116629</v>
          </cell>
          <cell r="T2580">
            <v>436378.795450948</v>
          </cell>
          <cell r="U2580">
            <v>1039872.2558783058</v>
          </cell>
          <cell r="V2580">
            <v>1832422.1406891884</v>
          </cell>
          <cell r="W2580">
            <v>792427.99156498734</v>
          </cell>
          <cell r="X2580">
            <v>1603139.9700142615</v>
          </cell>
          <cell r="Y2580">
            <v>2338400.0292543788</v>
          </cell>
          <cell r="Z2580">
            <v>882212.11862651003</v>
          </cell>
          <cell r="AA2580">
            <v>1696740.3308182748</v>
          </cell>
          <cell r="AB2580">
            <v>2529161.740147992</v>
          </cell>
          <cell r="AC2580">
            <v>3240255.000670427</v>
          </cell>
          <cell r="AD2580">
            <v>4029787.6619656789</v>
          </cell>
          <cell r="AE2580">
            <v>4757052.6213142816</v>
          </cell>
          <cell r="AF2580">
            <v>5193431.4167652298</v>
          </cell>
          <cell r="AG2580">
            <v>5796924.8771925876</v>
          </cell>
          <cell r="AH2580">
            <v>6589474.7620034702</v>
          </cell>
          <cell r="AI2580">
            <v>7381902.7535684574</v>
          </cell>
          <cell r="AJ2580">
            <v>8192614.7320177313</v>
          </cell>
          <cell r="AK2580">
            <v>8927874.791257849</v>
          </cell>
        </row>
        <row r="2581">
          <cell r="A2581" t="str">
            <v>Norway-ORTGRP_None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</row>
        <row r="2582">
          <cell r="A2582" t="str">
            <v>Norway-Ortho_Int</v>
          </cell>
          <cell r="B2582">
            <v>882212.11862651003</v>
          </cell>
          <cell r="C2582">
            <v>814528.21219176473</v>
          </cell>
          <cell r="D2582">
            <v>832421.40932971751</v>
          </cell>
          <cell r="E2582">
            <v>711093.26052243484</v>
          </cell>
          <cell r="F2582">
            <v>789532.66129525204</v>
          </cell>
          <cell r="G2582">
            <v>727264.95934860315</v>
          </cell>
          <cell r="H2582">
            <v>436378.795450948</v>
          </cell>
          <cell r="I2582">
            <v>603493.4604273577</v>
          </cell>
          <cell r="J2582">
            <v>792549.88481088262</v>
          </cell>
          <cell r="K2582">
            <v>792427.99156498734</v>
          </cell>
          <cell r="L2582">
            <v>810711.97844927409</v>
          </cell>
          <cell r="M2582">
            <v>735260.05924011744</v>
          </cell>
          <cell r="N2582">
            <v>882212.11862651003</v>
          </cell>
          <cell r="O2582">
            <v>1696740.3308182748</v>
          </cell>
          <cell r="P2582">
            <v>2529161.740147992</v>
          </cell>
          <cell r="Q2582">
            <v>711093.26052243484</v>
          </cell>
          <cell r="R2582">
            <v>1500625.9218176869</v>
          </cell>
          <cell r="S2582">
            <v>2227890.88116629</v>
          </cell>
          <cell r="T2582">
            <v>436378.795450948</v>
          </cell>
          <cell r="U2582">
            <v>1039872.2558783058</v>
          </cell>
          <cell r="V2582">
            <v>1832422.1406891884</v>
          </cell>
          <cell r="W2582">
            <v>792427.99156498734</v>
          </cell>
          <cell r="X2582">
            <v>1603139.9700142615</v>
          </cell>
          <cell r="Y2582">
            <v>2338400.0292543788</v>
          </cell>
          <cell r="Z2582">
            <v>882212.11862651003</v>
          </cell>
          <cell r="AA2582">
            <v>1696740.3308182748</v>
          </cell>
          <cell r="AB2582">
            <v>2529161.740147992</v>
          </cell>
          <cell r="AC2582">
            <v>3240255.000670427</v>
          </cell>
          <cell r="AD2582">
            <v>4029787.6619656789</v>
          </cell>
          <cell r="AE2582">
            <v>4757052.6213142816</v>
          </cell>
          <cell r="AF2582">
            <v>5193431.4167652298</v>
          </cell>
          <cell r="AG2582">
            <v>5796924.8771925876</v>
          </cell>
          <cell r="AH2582">
            <v>6589474.7620034702</v>
          </cell>
          <cell r="AI2582">
            <v>7381902.7535684574</v>
          </cell>
          <cell r="AJ2582">
            <v>8192614.7320177313</v>
          </cell>
          <cell r="AK2582">
            <v>8927874.791257849</v>
          </cell>
        </row>
        <row r="2583">
          <cell r="A2583" t="str">
            <v>Norway-ORT_Total</v>
          </cell>
          <cell r="B2583">
            <v>882212.11862651003</v>
          </cell>
          <cell r="C2583">
            <v>814528.21219176473</v>
          </cell>
          <cell r="D2583">
            <v>832421.40932971751</v>
          </cell>
          <cell r="E2583">
            <v>711093.26052243484</v>
          </cell>
          <cell r="F2583">
            <v>789532.66129525204</v>
          </cell>
          <cell r="G2583">
            <v>727264.95934860315</v>
          </cell>
          <cell r="H2583">
            <v>436378.795450948</v>
          </cell>
          <cell r="I2583">
            <v>603493.4604273577</v>
          </cell>
          <cell r="J2583">
            <v>792549.88481088262</v>
          </cell>
          <cell r="K2583">
            <v>792427.99156498734</v>
          </cell>
          <cell r="L2583">
            <v>810711.97844927409</v>
          </cell>
          <cell r="M2583">
            <v>735260.05924011744</v>
          </cell>
          <cell r="N2583">
            <v>882212.11862651003</v>
          </cell>
          <cell r="O2583">
            <v>1696740.3308182748</v>
          </cell>
          <cell r="P2583">
            <v>2529161.740147992</v>
          </cell>
          <cell r="Q2583">
            <v>711093.26052243484</v>
          </cell>
          <cell r="R2583">
            <v>1500625.9218176869</v>
          </cell>
          <cell r="S2583">
            <v>2227890.88116629</v>
          </cell>
          <cell r="T2583">
            <v>436378.795450948</v>
          </cell>
          <cell r="U2583">
            <v>1039872.2558783058</v>
          </cell>
          <cell r="V2583">
            <v>1832422.1406891884</v>
          </cell>
          <cell r="W2583">
            <v>792427.99156498734</v>
          </cell>
          <cell r="X2583">
            <v>1603139.9700142615</v>
          </cell>
          <cell r="Y2583">
            <v>2338400.0292543788</v>
          </cell>
          <cell r="Z2583">
            <v>882212.11862651003</v>
          </cell>
          <cell r="AA2583">
            <v>1696740.3308182748</v>
          </cell>
          <cell r="AB2583">
            <v>2529161.740147992</v>
          </cell>
          <cell r="AC2583">
            <v>3240255.000670427</v>
          </cell>
          <cell r="AD2583">
            <v>4029787.6619656789</v>
          </cell>
          <cell r="AE2583">
            <v>4757052.6213142816</v>
          </cell>
          <cell r="AF2583">
            <v>5193431.4167652298</v>
          </cell>
          <cell r="AG2583">
            <v>5796924.8771925876</v>
          </cell>
          <cell r="AH2583">
            <v>6589474.7620034702</v>
          </cell>
          <cell r="AI2583">
            <v>7381902.7535684574</v>
          </cell>
          <cell r="AJ2583">
            <v>8192614.7320177313</v>
          </cell>
          <cell r="AK2583">
            <v>8927874.791257849</v>
          </cell>
        </row>
        <row r="2584">
          <cell r="A2584" t="str">
            <v>Norway-ORT_None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</row>
        <row r="2585">
          <cell r="A2585" t="str">
            <v>Norway-ReconProd_Int</v>
          </cell>
          <cell r="B2585">
            <v>588646.00982459809</v>
          </cell>
          <cell r="C2585">
            <v>511587.78142103297</v>
          </cell>
          <cell r="D2585">
            <v>551678.95756896911</v>
          </cell>
          <cell r="E2585">
            <v>461885.32283426001</v>
          </cell>
          <cell r="F2585">
            <v>548411.48721949605</v>
          </cell>
          <cell r="G2585">
            <v>493992.36948280904</v>
          </cell>
          <cell r="H2585">
            <v>171100.08654420509</v>
          </cell>
          <cell r="I2585">
            <v>322895.20837650384</v>
          </cell>
          <cell r="J2585">
            <v>511951.6327600287</v>
          </cell>
          <cell r="K2585">
            <v>511829.73951413349</v>
          </cell>
          <cell r="L2585">
            <v>530113.72639842029</v>
          </cell>
          <cell r="M2585">
            <v>454661.80718926358</v>
          </cell>
          <cell r="N2585">
            <v>588646.00982459809</v>
          </cell>
          <cell r="O2585">
            <v>1100233.7912456309</v>
          </cell>
          <cell r="P2585">
            <v>1651912.7488146001</v>
          </cell>
          <cell r="Q2585">
            <v>461885.32283426001</v>
          </cell>
          <cell r="R2585">
            <v>1010296.810053756</v>
          </cell>
          <cell r="S2585">
            <v>1504289.179536565</v>
          </cell>
          <cell r="T2585">
            <v>171100.08654420509</v>
          </cell>
          <cell r="U2585">
            <v>493995.29492070893</v>
          </cell>
          <cell r="V2585">
            <v>1005946.9276807376</v>
          </cell>
          <cell r="W2585">
            <v>511829.73951413349</v>
          </cell>
          <cell r="X2585">
            <v>1041943.4659125537</v>
          </cell>
          <cell r="Y2585">
            <v>1496605.2731018174</v>
          </cell>
          <cell r="Z2585">
            <v>588646.00982459809</v>
          </cell>
          <cell r="AA2585">
            <v>1100233.7912456309</v>
          </cell>
          <cell r="AB2585">
            <v>1651912.7488146001</v>
          </cell>
          <cell r="AC2585">
            <v>2113798.0716488599</v>
          </cell>
          <cell r="AD2585">
            <v>2662209.558868356</v>
          </cell>
          <cell r="AE2585">
            <v>3156201.9283511653</v>
          </cell>
          <cell r="AF2585">
            <v>3327302.0148953702</v>
          </cell>
          <cell r="AG2585">
            <v>3650197.2232718742</v>
          </cell>
          <cell r="AH2585">
            <v>4162148.8560319031</v>
          </cell>
          <cell r="AI2585">
            <v>4673978.595546037</v>
          </cell>
          <cell r="AJ2585">
            <v>5204092.3219444575</v>
          </cell>
          <cell r="AK2585">
            <v>5658754.1291337209</v>
          </cell>
        </row>
        <row r="2586">
          <cell r="A2586" t="str">
            <v>Norway-Trauma_Int</v>
          </cell>
          <cell r="B2586">
            <v>293566.10880191199</v>
          </cell>
          <cell r="C2586">
            <v>302940.43077073171</v>
          </cell>
          <cell r="D2586">
            <v>280742.45176074846</v>
          </cell>
          <cell r="E2586">
            <v>249207.93768817489</v>
          </cell>
          <cell r="F2586">
            <v>241121.17407575593</v>
          </cell>
          <cell r="G2586">
            <v>233272.58986579411</v>
          </cell>
          <cell r="H2586">
            <v>265278.70890674292</v>
          </cell>
          <cell r="I2586">
            <v>280598.25205085386</v>
          </cell>
          <cell r="J2586">
            <v>280598.25205085386</v>
          </cell>
          <cell r="K2586">
            <v>280598.25205085386</v>
          </cell>
          <cell r="L2586">
            <v>280598.25205085386</v>
          </cell>
          <cell r="M2586">
            <v>280598.25205085386</v>
          </cell>
          <cell r="N2586">
            <v>293566.10880191199</v>
          </cell>
          <cell r="O2586">
            <v>596506.5395726437</v>
          </cell>
          <cell r="P2586">
            <v>877248.99133339222</v>
          </cell>
          <cell r="Q2586">
            <v>249207.93768817489</v>
          </cell>
          <cell r="R2586">
            <v>490329.11176393082</v>
          </cell>
          <cell r="S2586">
            <v>723601.70162972494</v>
          </cell>
          <cell r="T2586">
            <v>265278.70890674292</v>
          </cell>
          <cell r="U2586">
            <v>545876.96095759678</v>
          </cell>
          <cell r="V2586">
            <v>826475.21300845058</v>
          </cell>
          <cell r="W2586">
            <v>280598.25205085386</v>
          </cell>
          <cell r="X2586">
            <v>561196.50410170772</v>
          </cell>
          <cell r="Y2586">
            <v>841794.75615256163</v>
          </cell>
          <cell r="Z2586">
            <v>293566.10880191199</v>
          </cell>
          <cell r="AA2586">
            <v>596506.5395726437</v>
          </cell>
          <cell r="AB2586">
            <v>877248.99133339222</v>
          </cell>
          <cell r="AC2586">
            <v>1126456.9290215671</v>
          </cell>
          <cell r="AD2586">
            <v>1367578.1030973231</v>
          </cell>
          <cell r="AE2586">
            <v>1600850.6929631173</v>
          </cell>
          <cell r="AF2586">
            <v>1866129.4018698602</v>
          </cell>
          <cell r="AG2586">
            <v>2146727.6539207143</v>
          </cell>
          <cell r="AH2586">
            <v>2427325.9059715681</v>
          </cell>
          <cell r="AI2586">
            <v>2707924.1580224219</v>
          </cell>
          <cell r="AJ2586">
            <v>2988522.4100732757</v>
          </cell>
          <cell r="AK2586">
            <v>3269120.6621241295</v>
          </cell>
        </row>
        <row r="2587">
          <cell r="A2587" t="str">
            <v>Norway-MedSurg_Int</v>
          </cell>
          <cell r="B2587">
            <v>672532.79834164481</v>
          </cell>
          <cell r="C2587">
            <v>458127.07964078168</v>
          </cell>
          <cell r="D2587">
            <v>510593.79620485357</v>
          </cell>
          <cell r="E2587">
            <v>316468.14916564233</v>
          </cell>
          <cell r="F2587">
            <v>1037972.2849553344</v>
          </cell>
          <cell r="G2587">
            <v>784445.05417301971</v>
          </cell>
          <cell r="H2587">
            <v>312191.40389187844</v>
          </cell>
          <cell r="I2587">
            <v>345976.12090881832</v>
          </cell>
          <cell r="J2587">
            <v>498000.72249511257</v>
          </cell>
          <cell r="K2587">
            <v>375869.94287474599</v>
          </cell>
          <cell r="L2587">
            <v>385130.45961753186</v>
          </cell>
          <cell r="M2587">
            <v>740189.2047998904</v>
          </cell>
          <cell r="N2587">
            <v>672532.79834164481</v>
          </cell>
          <cell r="O2587">
            <v>1130659.8779824264</v>
          </cell>
          <cell r="P2587">
            <v>1641253.67418728</v>
          </cell>
          <cell r="Q2587">
            <v>316468.14916564233</v>
          </cell>
          <cell r="R2587">
            <v>1354440.4341209768</v>
          </cell>
          <cell r="S2587">
            <v>2138885.4882939965</v>
          </cell>
          <cell r="T2587">
            <v>312191.40389187844</v>
          </cell>
          <cell r="U2587">
            <v>658167.52480069676</v>
          </cell>
          <cell r="V2587">
            <v>1156168.2472958094</v>
          </cell>
          <cell r="W2587">
            <v>375869.94287474599</v>
          </cell>
          <cell r="X2587">
            <v>761000.40249227779</v>
          </cell>
          <cell r="Y2587">
            <v>1501189.6072921683</v>
          </cell>
          <cell r="Z2587">
            <v>672532.79834164481</v>
          </cell>
          <cell r="AA2587">
            <v>1130659.8779824264</v>
          </cell>
          <cell r="AB2587">
            <v>1641253.67418728</v>
          </cell>
          <cell r="AC2587">
            <v>1957721.8233529222</v>
          </cell>
          <cell r="AD2587">
            <v>2995694.1083082566</v>
          </cell>
          <cell r="AE2587">
            <v>3780139.1624812763</v>
          </cell>
          <cell r="AF2587">
            <v>4092330.5663731545</v>
          </cell>
          <cell r="AG2587">
            <v>4438306.6872819727</v>
          </cell>
          <cell r="AH2587">
            <v>4936307.4097770853</v>
          </cell>
          <cell r="AI2587">
            <v>5312177.3526518317</v>
          </cell>
          <cell r="AJ2587">
            <v>5697307.8122693636</v>
          </cell>
          <cell r="AK2587">
            <v>6437497.0170692541</v>
          </cell>
        </row>
        <row r="2588">
          <cell r="A2588" t="str">
            <v>Norway-MSNT_Total</v>
          </cell>
          <cell r="B2588">
            <v>672532.79834164481</v>
          </cell>
          <cell r="C2588">
            <v>458127.07964078168</v>
          </cell>
          <cell r="D2588">
            <v>510593.79620485357</v>
          </cell>
          <cell r="E2588">
            <v>316468.14916564233</v>
          </cell>
          <cell r="F2588">
            <v>1037972.2849553344</v>
          </cell>
          <cell r="G2588">
            <v>784445.05417301971</v>
          </cell>
          <cell r="H2588">
            <v>312191.40389187844</v>
          </cell>
          <cell r="I2588">
            <v>345976.12090881832</v>
          </cell>
          <cell r="J2588">
            <v>498000.72249511257</v>
          </cell>
          <cell r="K2588">
            <v>375869.94287474599</v>
          </cell>
          <cell r="L2588">
            <v>385130.45961753186</v>
          </cell>
          <cell r="M2588">
            <v>740189.2047998904</v>
          </cell>
          <cell r="N2588">
            <v>672532.79834164481</v>
          </cell>
          <cell r="O2588">
            <v>1130659.8779824264</v>
          </cell>
          <cell r="P2588">
            <v>1641253.67418728</v>
          </cell>
          <cell r="Q2588">
            <v>316468.14916564233</v>
          </cell>
          <cell r="R2588">
            <v>1354440.4341209768</v>
          </cell>
          <cell r="S2588">
            <v>2138885.4882939965</v>
          </cell>
          <cell r="T2588">
            <v>312191.40389187844</v>
          </cell>
          <cell r="U2588">
            <v>658167.52480069676</v>
          </cell>
          <cell r="V2588">
            <v>1156168.2472958094</v>
          </cell>
          <cell r="W2588">
            <v>375869.94287474599</v>
          </cell>
          <cell r="X2588">
            <v>761000.40249227779</v>
          </cell>
          <cell r="Y2588">
            <v>1501189.6072921683</v>
          </cell>
          <cell r="Z2588">
            <v>672532.79834164481</v>
          </cell>
          <cell r="AA2588">
            <v>1130659.8779824264</v>
          </cell>
          <cell r="AB2588">
            <v>1641253.67418728</v>
          </cell>
          <cell r="AC2588">
            <v>1957721.8233529222</v>
          </cell>
          <cell r="AD2588">
            <v>2995694.1083082566</v>
          </cell>
          <cell r="AE2588">
            <v>3780139.1624812763</v>
          </cell>
          <cell r="AF2588">
            <v>4092330.5663731545</v>
          </cell>
          <cell r="AG2588">
            <v>4438306.6872819727</v>
          </cell>
          <cell r="AH2588">
            <v>4936307.4097770853</v>
          </cell>
          <cell r="AI2588">
            <v>5312177.3526518317</v>
          </cell>
          <cell r="AJ2588">
            <v>5697307.8122693636</v>
          </cell>
          <cell r="AK2588">
            <v>6437497.0170692541</v>
          </cell>
        </row>
        <row r="2589">
          <cell r="A2589" t="str">
            <v>Norway-MEDSURG_None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</row>
        <row r="2590">
          <cell r="A2590" t="str">
            <v>Norway-Endo_Int</v>
          </cell>
          <cell r="B2590">
            <v>25206.863808676426</v>
          </cell>
          <cell r="C2590">
            <v>22683.856458513721</v>
          </cell>
          <cell r="D2590">
            <v>26845.811138604797</v>
          </cell>
          <cell r="E2590">
            <v>29268.681968332152</v>
          </cell>
          <cell r="F2590">
            <v>12377.082850839146</v>
          </cell>
          <cell r="G2590">
            <v>28532.143248942681</v>
          </cell>
          <cell r="H2590">
            <v>9400.1340825704756</v>
          </cell>
          <cell r="I2590">
            <v>17284.462267945732</v>
          </cell>
          <cell r="J2590">
            <v>22148.002779166003</v>
          </cell>
          <cell r="K2590">
            <v>22135.813454576481</v>
          </cell>
          <cell r="L2590">
            <v>22294.274674240296</v>
          </cell>
          <cell r="M2590">
            <v>21245.992759541194</v>
          </cell>
          <cell r="N2590">
            <v>25206.863808676426</v>
          </cell>
          <cell r="O2590">
            <v>47890.720267190147</v>
          </cell>
          <cell r="P2590">
            <v>74736.531405794944</v>
          </cell>
          <cell r="Q2590">
            <v>29268.681968332152</v>
          </cell>
          <cell r="R2590">
            <v>41645.764819171294</v>
          </cell>
          <cell r="S2590">
            <v>70177.908068113975</v>
          </cell>
          <cell r="T2590">
            <v>9400.1340825704756</v>
          </cell>
          <cell r="U2590">
            <v>26684.596350516207</v>
          </cell>
          <cell r="V2590">
            <v>48832.59912968221</v>
          </cell>
          <cell r="W2590">
            <v>22135.813454576481</v>
          </cell>
          <cell r="X2590">
            <v>44430.088128816773</v>
          </cell>
          <cell r="Y2590">
            <v>65676.080888357974</v>
          </cell>
          <cell r="Z2590">
            <v>25206.863808676426</v>
          </cell>
          <cell r="AA2590">
            <v>47890.720267190147</v>
          </cell>
          <cell r="AB2590">
            <v>74736.531405794944</v>
          </cell>
          <cell r="AC2590">
            <v>104005.2133741271</v>
          </cell>
          <cell r="AD2590">
            <v>116382.29622496624</v>
          </cell>
          <cell r="AE2590">
            <v>144914.43947390892</v>
          </cell>
          <cell r="AF2590">
            <v>154314.57355647939</v>
          </cell>
          <cell r="AG2590">
            <v>171599.03582442511</v>
          </cell>
          <cell r="AH2590">
            <v>193747.03860359112</v>
          </cell>
          <cell r="AI2590">
            <v>215882.8520581676</v>
          </cell>
          <cell r="AJ2590">
            <v>238177.12673240789</v>
          </cell>
          <cell r="AK2590">
            <v>259423.1194919491</v>
          </cell>
        </row>
        <row r="2591">
          <cell r="A2591" t="str">
            <v>Norway-Endo_Total</v>
          </cell>
          <cell r="B2591">
            <v>25206.863808676426</v>
          </cell>
          <cell r="C2591">
            <v>22683.856458513721</v>
          </cell>
          <cell r="D2591">
            <v>26845.811138604797</v>
          </cell>
          <cell r="E2591">
            <v>29268.681968332152</v>
          </cell>
          <cell r="F2591">
            <v>12377.082850839146</v>
          </cell>
          <cell r="G2591">
            <v>28532.143248942681</v>
          </cell>
          <cell r="H2591">
            <v>9400.1340825704756</v>
          </cell>
          <cell r="I2591">
            <v>17284.462267945732</v>
          </cell>
          <cell r="J2591">
            <v>22148.002779166003</v>
          </cell>
          <cell r="K2591">
            <v>22135.813454576481</v>
          </cell>
          <cell r="L2591">
            <v>22294.274674240296</v>
          </cell>
          <cell r="M2591">
            <v>21245.992759541194</v>
          </cell>
          <cell r="N2591">
            <v>25206.863808676426</v>
          </cell>
          <cell r="O2591">
            <v>47890.720267190147</v>
          </cell>
          <cell r="P2591">
            <v>74736.531405794944</v>
          </cell>
          <cell r="Q2591">
            <v>29268.681968332152</v>
          </cell>
          <cell r="R2591">
            <v>41645.764819171294</v>
          </cell>
          <cell r="S2591">
            <v>70177.908068113975</v>
          </cell>
          <cell r="T2591">
            <v>9400.1340825704756</v>
          </cell>
          <cell r="U2591">
            <v>26684.596350516207</v>
          </cell>
          <cell r="V2591">
            <v>48832.59912968221</v>
          </cell>
          <cell r="W2591">
            <v>22135.813454576481</v>
          </cell>
          <cell r="X2591">
            <v>44430.088128816773</v>
          </cell>
          <cell r="Y2591">
            <v>65676.080888357974</v>
          </cell>
          <cell r="Z2591">
            <v>25206.863808676426</v>
          </cell>
          <cell r="AA2591">
            <v>47890.720267190147</v>
          </cell>
          <cell r="AB2591">
            <v>74736.531405794944</v>
          </cell>
          <cell r="AC2591">
            <v>104005.2133741271</v>
          </cell>
          <cell r="AD2591">
            <v>116382.29622496624</v>
          </cell>
          <cell r="AE2591">
            <v>144914.43947390892</v>
          </cell>
          <cell r="AF2591">
            <v>154314.57355647939</v>
          </cell>
          <cell r="AG2591">
            <v>171599.03582442511</v>
          </cell>
          <cell r="AH2591">
            <v>193747.03860359112</v>
          </cell>
          <cell r="AI2591">
            <v>215882.8520581676</v>
          </cell>
          <cell r="AJ2591">
            <v>238177.12673240789</v>
          </cell>
          <cell r="AK2591">
            <v>259423.1194919491</v>
          </cell>
        </row>
        <row r="2592">
          <cell r="A2592" t="str">
            <v>Norway-Endo_None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</row>
        <row r="2593">
          <cell r="A2593" t="str">
            <v>Norway-Med_Int</v>
          </cell>
          <cell r="B2593">
            <v>647325.93453296844</v>
          </cell>
          <cell r="C2593">
            <v>435443.22318226798</v>
          </cell>
          <cell r="D2593">
            <v>483747.9850662488</v>
          </cell>
          <cell r="E2593">
            <v>287199.46719731018</v>
          </cell>
          <cell r="F2593">
            <v>1025595.2021044951</v>
          </cell>
          <cell r="G2593">
            <v>755912.91092407692</v>
          </cell>
          <cell r="H2593">
            <v>302791.26980930794</v>
          </cell>
          <cell r="I2593">
            <v>328691.65864087257</v>
          </cell>
          <cell r="J2593">
            <v>475852.71971594659</v>
          </cell>
          <cell r="K2593">
            <v>353734.12942016951</v>
          </cell>
          <cell r="L2593">
            <v>362836.18494329159</v>
          </cell>
          <cell r="M2593">
            <v>718943.21204034926</v>
          </cell>
          <cell r="N2593">
            <v>647325.93453296844</v>
          </cell>
          <cell r="O2593">
            <v>1082769.1577152363</v>
          </cell>
          <cell r="P2593">
            <v>1566517.1427814851</v>
          </cell>
          <cell r="Q2593">
            <v>287199.46719731018</v>
          </cell>
          <cell r="R2593">
            <v>1312794.6693018053</v>
          </cell>
          <cell r="S2593">
            <v>2068707.5802258821</v>
          </cell>
          <cell r="T2593">
            <v>302791.26980930794</v>
          </cell>
          <cell r="U2593">
            <v>631482.92845018045</v>
          </cell>
          <cell r="V2593">
            <v>1107335.648166127</v>
          </cell>
          <cell r="W2593">
            <v>353734.12942016951</v>
          </cell>
          <cell r="X2593">
            <v>716570.3143634611</v>
          </cell>
          <cell r="Y2593">
            <v>1435513.5264038104</v>
          </cell>
          <cell r="Z2593">
            <v>647325.93453296844</v>
          </cell>
          <cell r="AA2593">
            <v>1082769.1577152363</v>
          </cell>
          <cell r="AB2593">
            <v>1566517.1427814851</v>
          </cell>
          <cell r="AC2593">
            <v>1853716.6099787953</v>
          </cell>
          <cell r="AD2593">
            <v>2879311.8120832904</v>
          </cell>
          <cell r="AE2593">
            <v>3635224.7230073675</v>
          </cell>
          <cell r="AF2593">
            <v>3938015.9928166755</v>
          </cell>
          <cell r="AG2593">
            <v>4266707.6514575481</v>
          </cell>
          <cell r="AH2593">
            <v>4742560.3711734945</v>
          </cell>
          <cell r="AI2593">
            <v>5096294.5005936641</v>
          </cell>
          <cell r="AJ2593">
            <v>5459130.6855369555</v>
          </cell>
          <cell r="AK2593">
            <v>6178073.8975773044</v>
          </cell>
        </row>
        <row r="2594">
          <cell r="A2594" t="str">
            <v>Norway-MED_Total</v>
          </cell>
          <cell r="B2594">
            <v>647325.93453296844</v>
          </cell>
          <cell r="C2594">
            <v>435443.22318226798</v>
          </cell>
          <cell r="D2594">
            <v>483747.9850662488</v>
          </cell>
          <cell r="E2594">
            <v>287199.46719731018</v>
          </cell>
          <cell r="F2594">
            <v>1025595.2021044951</v>
          </cell>
          <cell r="G2594">
            <v>755912.91092407692</v>
          </cell>
          <cell r="H2594">
            <v>302791.26980930794</v>
          </cell>
          <cell r="I2594">
            <v>328691.65864087257</v>
          </cell>
          <cell r="J2594">
            <v>475852.71971594659</v>
          </cell>
          <cell r="K2594">
            <v>353734.12942016951</v>
          </cell>
          <cell r="L2594">
            <v>362836.18494329159</v>
          </cell>
          <cell r="M2594">
            <v>718943.21204034926</v>
          </cell>
          <cell r="N2594">
            <v>647325.93453296844</v>
          </cell>
          <cell r="O2594">
            <v>1082769.1577152363</v>
          </cell>
          <cell r="P2594">
            <v>1566517.1427814851</v>
          </cell>
          <cell r="Q2594">
            <v>287199.46719731018</v>
          </cell>
          <cell r="R2594">
            <v>1312794.6693018053</v>
          </cell>
          <cell r="S2594">
            <v>2068707.5802258821</v>
          </cell>
          <cell r="T2594">
            <v>302791.26980930794</v>
          </cell>
          <cell r="U2594">
            <v>631482.92845018045</v>
          </cell>
          <cell r="V2594">
            <v>1107335.648166127</v>
          </cell>
          <cell r="W2594">
            <v>353734.12942016951</v>
          </cell>
          <cell r="X2594">
            <v>716570.3143634611</v>
          </cell>
          <cell r="Y2594">
            <v>1435513.5264038104</v>
          </cell>
          <cell r="Z2594">
            <v>647325.93453296844</v>
          </cell>
          <cell r="AA2594">
            <v>1082769.1577152363</v>
          </cell>
          <cell r="AB2594">
            <v>1566517.1427814851</v>
          </cell>
          <cell r="AC2594">
            <v>1853716.6099787953</v>
          </cell>
          <cell r="AD2594">
            <v>2879311.8120832904</v>
          </cell>
          <cell r="AE2594">
            <v>3635224.7230073675</v>
          </cell>
          <cell r="AF2594">
            <v>3938015.9928166755</v>
          </cell>
          <cell r="AG2594">
            <v>4266707.6514575481</v>
          </cell>
          <cell r="AH2594">
            <v>4742560.3711734945</v>
          </cell>
          <cell r="AI2594">
            <v>5096294.5005936641</v>
          </cell>
          <cell r="AJ2594">
            <v>5459130.6855369555</v>
          </cell>
          <cell r="AK2594">
            <v>6178073.8975773044</v>
          </cell>
        </row>
        <row r="2595">
          <cell r="A2595" t="str">
            <v>Norway-Medical_Int</v>
          </cell>
          <cell r="B2595">
            <v>131519.52120333051</v>
          </cell>
          <cell r="C2595">
            <v>225730.32338278179</v>
          </cell>
          <cell r="D2595">
            <v>117211.49697095253</v>
          </cell>
          <cell r="E2595">
            <v>68517.168663685021</v>
          </cell>
          <cell r="F2595">
            <v>208789.74634015595</v>
          </cell>
          <cell r="G2595">
            <v>296190.23878886964</v>
          </cell>
          <cell r="H2595">
            <v>2966.6378185984904</v>
          </cell>
          <cell r="I2595">
            <v>-31675.779522127224</v>
          </cell>
          <cell r="J2595">
            <v>-37475.114188787404</v>
          </cell>
          <cell r="K2595">
            <v>-38633.902890520025</v>
          </cell>
          <cell r="L2595">
            <v>-37579.543695532702</v>
          </cell>
          <cell r="M2595">
            <v>-3029.4012907001961</v>
          </cell>
          <cell r="N2595">
            <v>131519.52120333051</v>
          </cell>
          <cell r="O2595">
            <v>357249.8445861123</v>
          </cell>
          <cell r="P2595">
            <v>474461.34155706485</v>
          </cell>
          <cell r="Q2595">
            <v>68517.168663685021</v>
          </cell>
          <cell r="R2595">
            <v>277306.91500384099</v>
          </cell>
          <cell r="S2595">
            <v>573497.15379271063</v>
          </cell>
          <cell r="T2595">
            <v>2966.6378185984904</v>
          </cell>
          <cell r="U2595">
            <v>-28709.141703528734</v>
          </cell>
          <cell r="V2595">
            <v>-66184.255892316141</v>
          </cell>
          <cell r="W2595">
            <v>-38633.902890520025</v>
          </cell>
          <cell r="X2595">
            <v>-76213.446586052727</v>
          </cell>
          <cell r="Y2595">
            <v>-79242.84787675293</v>
          </cell>
          <cell r="Z2595">
            <v>131519.52120333051</v>
          </cell>
          <cell r="AA2595">
            <v>357249.8445861123</v>
          </cell>
          <cell r="AB2595">
            <v>474461.34155706485</v>
          </cell>
          <cell r="AC2595">
            <v>542978.51022074989</v>
          </cell>
          <cell r="AD2595">
            <v>751768.25656090584</v>
          </cell>
          <cell r="AE2595">
            <v>1047958.4953497755</v>
          </cell>
          <cell r="AF2595">
            <v>1050925.133168374</v>
          </cell>
          <cell r="AG2595">
            <v>1019249.3536462467</v>
          </cell>
          <cell r="AH2595">
            <v>981774.23945745931</v>
          </cell>
          <cell r="AI2595">
            <v>943140.33656693925</v>
          </cell>
          <cell r="AJ2595">
            <v>905560.79287140653</v>
          </cell>
          <cell r="AK2595">
            <v>902531.39158070635</v>
          </cell>
        </row>
        <row r="2596">
          <cell r="A2596" t="str">
            <v>Norway-Acute_Int</v>
          </cell>
          <cell r="B2596">
            <v>-14340.862272821496</v>
          </cell>
          <cell r="C2596">
            <v>520.36226672679913</v>
          </cell>
          <cell r="D2596">
            <v>2.9254379015001177</v>
          </cell>
          <cell r="E2596">
            <v>1257.9382976390007</v>
          </cell>
          <cell r="F2596">
            <v>437.59675276393102</v>
          </cell>
          <cell r="G2596">
            <v>-1.3261985153003479</v>
          </cell>
          <cell r="H2596">
            <v>2966.6378185984904</v>
          </cell>
          <cell r="I2596">
            <v>24143.378486348629</v>
          </cell>
          <cell r="J2596">
            <v>18343.683439109132</v>
          </cell>
          <cell r="K2596">
            <v>17187.145376550365</v>
          </cell>
          <cell r="L2596">
            <v>18243.138403261943</v>
          </cell>
          <cell r="M2596">
            <v>37163.856480269438</v>
          </cell>
          <cell r="N2596">
            <v>-14340.862272821496</v>
          </cell>
          <cell r="O2596">
            <v>-13820.500006094697</v>
          </cell>
          <cell r="P2596">
            <v>-13817.574568193197</v>
          </cell>
          <cell r="Q2596">
            <v>1257.9382976390007</v>
          </cell>
          <cell r="R2596">
            <v>1695.5350504029316</v>
          </cell>
          <cell r="S2596">
            <v>1694.2088518876312</v>
          </cell>
          <cell r="T2596">
            <v>2966.6378185984904</v>
          </cell>
          <cell r="U2596">
            <v>27110.016304947119</v>
          </cell>
          <cell r="V2596">
            <v>45453.699744056255</v>
          </cell>
          <cell r="W2596">
            <v>17187.145376550365</v>
          </cell>
          <cell r="X2596">
            <v>35430.283779812307</v>
          </cell>
          <cell r="Y2596">
            <v>72594.140260081738</v>
          </cell>
          <cell r="Z2596">
            <v>-14340.862272821496</v>
          </cell>
          <cell r="AA2596">
            <v>-13820.500006094697</v>
          </cell>
          <cell r="AB2596">
            <v>-13817.574568193197</v>
          </cell>
          <cell r="AC2596">
            <v>-12559.636270554196</v>
          </cell>
          <cell r="AD2596">
            <v>-12122.039517790265</v>
          </cell>
          <cell r="AE2596">
            <v>-12123.365716305565</v>
          </cell>
          <cell r="AF2596">
            <v>-9156.7278977070746</v>
          </cell>
          <cell r="AG2596">
            <v>14986.650588641554</v>
          </cell>
          <cell r="AH2596">
            <v>33330.334027750687</v>
          </cell>
          <cell r="AI2596">
            <v>50517.479404301048</v>
          </cell>
          <cell r="AJ2596">
            <v>68760.617807562987</v>
          </cell>
          <cell r="AK2596">
            <v>105924.47428783242</v>
          </cell>
        </row>
        <row r="2597">
          <cell r="A2597" t="str">
            <v>Norway-Sage_Int</v>
          </cell>
          <cell r="B2597">
            <v>58077.016335523615</v>
          </cell>
          <cell r="C2597">
            <v>28446.542335352788</v>
          </cell>
          <cell r="D2597">
            <v>29720.154400345917</v>
          </cell>
          <cell r="E2597">
            <v>28897.208515462269</v>
          </cell>
          <cell r="F2597">
            <v>25944.462821950106</v>
          </cell>
          <cell r="G2597">
            <v>35277.931219298196</v>
          </cell>
          <cell r="H2597">
            <v>38674.538742376506</v>
          </cell>
          <cell r="I2597">
            <v>23164.515003735887</v>
          </cell>
          <cell r="J2597">
            <v>23164.515003735887</v>
          </cell>
          <cell r="K2597">
            <v>23164.515003735887</v>
          </cell>
          <cell r="L2597">
            <v>23164.515003735887</v>
          </cell>
          <cell r="M2597">
            <v>20717.215556446965</v>
          </cell>
          <cell r="N2597">
            <v>58077.016335523615</v>
          </cell>
          <cell r="O2597">
            <v>86523.558670876402</v>
          </cell>
          <cell r="P2597">
            <v>116243.71307122232</v>
          </cell>
          <cell r="Q2597">
            <v>28897.208515462269</v>
          </cell>
          <cell r="R2597">
            <v>54841.671337412379</v>
          </cell>
          <cell r="S2597">
            <v>90119.602556710568</v>
          </cell>
          <cell r="T2597">
            <v>38674.538742376506</v>
          </cell>
          <cell r="U2597">
            <v>61839.053746112389</v>
          </cell>
          <cell r="V2597">
            <v>85003.568749848273</v>
          </cell>
          <cell r="W2597">
            <v>23164.515003735887</v>
          </cell>
          <cell r="X2597">
            <v>46329.030007471774</v>
          </cell>
          <cell r="Y2597">
            <v>67046.245563918739</v>
          </cell>
          <cell r="Z2597">
            <v>58077.016335523615</v>
          </cell>
          <cell r="AA2597">
            <v>86523.558670876402</v>
          </cell>
          <cell r="AB2597">
            <v>116243.71307122232</v>
          </cell>
          <cell r="AC2597">
            <v>145140.92158668459</v>
          </cell>
          <cell r="AD2597">
            <v>171085.38440863471</v>
          </cell>
          <cell r="AE2597">
            <v>206363.3156279329</v>
          </cell>
          <cell r="AF2597">
            <v>245037.85437030939</v>
          </cell>
          <cell r="AG2597">
            <v>268202.36937404529</v>
          </cell>
          <cell r="AH2597">
            <v>291366.88437778119</v>
          </cell>
          <cell r="AI2597">
            <v>314531.39938151708</v>
          </cell>
          <cell r="AJ2597">
            <v>337695.91438525298</v>
          </cell>
          <cell r="AK2597">
            <v>358413.12994169997</v>
          </cell>
        </row>
        <row r="2598">
          <cell r="A2598" t="str">
            <v>Norway-Phy_Int</v>
          </cell>
          <cell r="B2598">
            <v>457729.39699411433</v>
          </cell>
          <cell r="C2598">
            <v>181266.35746413335</v>
          </cell>
          <cell r="D2598">
            <v>336816.33369495033</v>
          </cell>
          <cell r="E2598">
            <v>189785.09001816294</v>
          </cell>
          <cell r="F2598">
            <v>790860.9929423891</v>
          </cell>
          <cell r="G2598">
            <v>424444.74091590906</v>
          </cell>
          <cell r="H2598">
            <v>261150.09324833297</v>
          </cell>
          <cell r="I2598">
            <v>337202.92315926391</v>
          </cell>
          <cell r="J2598">
            <v>490163.3189009981</v>
          </cell>
          <cell r="K2598">
            <v>369203.51730695367</v>
          </cell>
          <cell r="L2598">
            <v>377251.21363508841</v>
          </cell>
          <cell r="M2598">
            <v>701255.39777460252</v>
          </cell>
          <cell r="N2598">
            <v>457729.39699411433</v>
          </cell>
          <cell r="O2598">
            <v>638995.75445824768</v>
          </cell>
          <cell r="P2598">
            <v>975812.08815319801</v>
          </cell>
          <cell r="Q2598">
            <v>189785.09001816294</v>
          </cell>
          <cell r="R2598">
            <v>980646.08296055207</v>
          </cell>
          <cell r="S2598">
            <v>1405090.823876461</v>
          </cell>
          <cell r="T2598">
            <v>261150.09324833297</v>
          </cell>
          <cell r="U2598">
            <v>598353.01640759688</v>
          </cell>
          <cell r="V2598">
            <v>1088516.3353085951</v>
          </cell>
          <cell r="W2598">
            <v>369203.51730695367</v>
          </cell>
          <cell r="X2598">
            <v>746454.73094204208</v>
          </cell>
          <cell r="Y2598">
            <v>1447710.1287166446</v>
          </cell>
          <cell r="Z2598">
            <v>457729.39699411433</v>
          </cell>
          <cell r="AA2598">
            <v>638995.75445824768</v>
          </cell>
          <cell r="AB2598">
            <v>975812.08815319801</v>
          </cell>
          <cell r="AC2598">
            <v>1165597.1781713609</v>
          </cell>
          <cell r="AD2598">
            <v>1956458.17111375</v>
          </cell>
          <cell r="AE2598">
            <v>2380902.9120296589</v>
          </cell>
          <cell r="AF2598">
            <v>2642053.0052779918</v>
          </cell>
          <cell r="AG2598">
            <v>2979255.9284372558</v>
          </cell>
          <cell r="AH2598">
            <v>3469419.247338254</v>
          </cell>
          <cell r="AI2598">
            <v>3838622.7646452077</v>
          </cell>
          <cell r="AJ2598">
            <v>4215873.9782802965</v>
          </cell>
          <cell r="AK2598">
            <v>4917129.3760548988</v>
          </cell>
        </row>
        <row r="2599">
          <cell r="A2599" t="str">
            <v>Norway-MED_None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</row>
        <row r="2600">
          <cell r="A2600" t="str">
            <v>Norway-Sustain_Int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</row>
        <row r="2601">
          <cell r="A2601" t="str">
            <v>Norway-SSS_Total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SSS_None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Norway-NIS_INT</v>
          </cell>
          <cell r="B2603">
            <v>453468.37479735381</v>
          </cell>
          <cell r="C2603">
            <v>329370.01669937558</v>
          </cell>
          <cell r="D2603">
            <v>524964.84111215582</v>
          </cell>
          <cell r="E2603">
            <v>407212.65251892904</v>
          </cell>
          <cell r="F2603">
            <v>463017.49168078438</v>
          </cell>
          <cell r="G2603">
            <v>500556.45485684136</v>
          </cell>
          <cell r="H2603">
            <v>391902.87911846448</v>
          </cell>
          <cell r="I2603">
            <v>446542.43632997072</v>
          </cell>
          <cell r="J2603">
            <v>584218.37017669645</v>
          </cell>
          <cell r="K2603">
            <v>640808.1399601067</v>
          </cell>
          <cell r="L2603">
            <v>617772.13545693492</v>
          </cell>
          <cell r="M2603">
            <v>636630.05572726321</v>
          </cell>
          <cell r="N2603">
            <v>453468.37479735381</v>
          </cell>
          <cell r="O2603">
            <v>782838.39149672934</v>
          </cell>
          <cell r="P2603">
            <v>1307803.232608885</v>
          </cell>
          <cell r="Q2603">
            <v>407212.65251892904</v>
          </cell>
          <cell r="R2603">
            <v>870230.14419971337</v>
          </cell>
          <cell r="S2603">
            <v>1370786.5990565547</v>
          </cell>
          <cell r="T2603">
            <v>391902.87911846448</v>
          </cell>
          <cell r="U2603">
            <v>838445.31544843526</v>
          </cell>
          <cell r="V2603">
            <v>1422663.6856251317</v>
          </cell>
          <cell r="W2603">
            <v>640808.1399601067</v>
          </cell>
          <cell r="X2603">
            <v>1258580.2754170415</v>
          </cell>
          <cell r="Y2603">
            <v>1895210.3311443047</v>
          </cell>
          <cell r="Z2603">
            <v>453468.37479735381</v>
          </cell>
          <cell r="AA2603">
            <v>782838.39149672934</v>
          </cell>
          <cell r="AB2603">
            <v>1307803.232608885</v>
          </cell>
          <cell r="AC2603">
            <v>1715015.885127814</v>
          </cell>
          <cell r="AD2603">
            <v>2178033.3768085986</v>
          </cell>
          <cell r="AE2603">
            <v>2678589.83166544</v>
          </cell>
          <cell r="AF2603">
            <v>3070492.7107839044</v>
          </cell>
          <cell r="AG2603">
            <v>3517035.147113875</v>
          </cell>
          <cell r="AH2603">
            <v>4101253.5172905717</v>
          </cell>
          <cell r="AI2603">
            <v>4742061.6572506782</v>
          </cell>
          <cell r="AJ2603">
            <v>5359833.7927076127</v>
          </cell>
          <cell r="AK2603">
            <v>5996463.8484348757</v>
          </cell>
        </row>
        <row r="2604">
          <cell r="A2604" t="str">
            <v>Norway-NIS_Total</v>
          </cell>
          <cell r="B2604">
            <v>453468.37479735381</v>
          </cell>
          <cell r="C2604">
            <v>329370.01669937558</v>
          </cell>
          <cell r="D2604">
            <v>524964.84111215582</v>
          </cell>
          <cell r="E2604">
            <v>407212.65251892904</v>
          </cell>
          <cell r="F2604">
            <v>463017.49168078438</v>
          </cell>
          <cell r="G2604">
            <v>500556.45485684136</v>
          </cell>
          <cell r="H2604">
            <v>391902.87911846448</v>
          </cell>
          <cell r="I2604">
            <v>446542.43632997072</v>
          </cell>
          <cell r="J2604">
            <v>584218.37017669645</v>
          </cell>
          <cell r="K2604">
            <v>640808.1399601067</v>
          </cell>
          <cell r="L2604">
            <v>617772.13545693492</v>
          </cell>
          <cell r="M2604">
            <v>636630.05572726321</v>
          </cell>
          <cell r="N2604">
            <v>453468.37479735381</v>
          </cell>
          <cell r="O2604">
            <v>782838.39149672934</v>
          </cell>
          <cell r="P2604">
            <v>1307803.232608885</v>
          </cell>
          <cell r="Q2604">
            <v>407212.65251892904</v>
          </cell>
          <cell r="R2604">
            <v>870230.14419971337</v>
          </cell>
          <cell r="S2604">
            <v>1370786.5990565547</v>
          </cell>
          <cell r="T2604">
            <v>391902.87911846448</v>
          </cell>
          <cell r="U2604">
            <v>838445.31544843526</v>
          </cell>
          <cell r="V2604">
            <v>1422663.6856251317</v>
          </cell>
          <cell r="W2604">
            <v>640808.1399601067</v>
          </cell>
          <cell r="X2604">
            <v>1258580.2754170415</v>
          </cell>
          <cell r="Y2604">
            <v>1895210.3311443047</v>
          </cell>
          <cell r="Z2604">
            <v>453468.37479735381</v>
          </cell>
          <cell r="AA2604">
            <v>782838.39149672934</v>
          </cell>
          <cell r="AB2604">
            <v>1307803.232608885</v>
          </cell>
          <cell r="AC2604">
            <v>1715015.885127814</v>
          </cell>
          <cell r="AD2604">
            <v>2178033.3768085986</v>
          </cell>
          <cell r="AE2604">
            <v>2678589.83166544</v>
          </cell>
          <cell r="AF2604">
            <v>3070492.7107839044</v>
          </cell>
          <cell r="AG2604">
            <v>3517035.147113875</v>
          </cell>
          <cell r="AH2604">
            <v>4101253.5172905717</v>
          </cell>
          <cell r="AI2604">
            <v>4742061.6572506782</v>
          </cell>
          <cell r="AJ2604">
            <v>5359833.7927076127</v>
          </cell>
          <cell r="AK2604">
            <v>5996463.8484348757</v>
          </cell>
        </row>
        <row r="2605">
          <cell r="A2605" t="str">
            <v>Norway-NIS_None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</row>
        <row r="2606">
          <cell r="A2606" t="str">
            <v>Norway-Inst_Int</v>
          </cell>
          <cell r="B2606">
            <v>313836.8580796952</v>
          </cell>
          <cell r="C2606">
            <v>228220.56339058309</v>
          </cell>
          <cell r="D2606">
            <v>342596.57723765634</v>
          </cell>
          <cell r="E2606">
            <v>269660.14700325916</v>
          </cell>
          <cell r="F2606">
            <v>335535.07478150446</v>
          </cell>
          <cell r="G2606">
            <v>396744.8530576973</v>
          </cell>
          <cell r="H2606">
            <v>253039.28984994523</v>
          </cell>
          <cell r="I2606">
            <v>321732.67664250499</v>
          </cell>
          <cell r="J2606">
            <v>417252.06878345663</v>
          </cell>
          <cell r="K2606">
            <v>468519.96141088021</v>
          </cell>
          <cell r="L2606">
            <v>435562.66969359224</v>
          </cell>
          <cell r="M2606">
            <v>484572.63423554733</v>
          </cell>
          <cell r="N2606">
            <v>313836.8580796952</v>
          </cell>
          <cell r="O2606">
            <v>542057.42147027829</v>
          </cell>
          <cell r="P2606">
            <v>884653.99870793463</v>
          </cell>
          <cell r="Q2606">
            <v>269660.14700325916</v>
          </cell>
          <cell r="R2606">
            <v>605195.22178476362</v>
          </cell>
          <cell r="S2606">
            <v>1001940.0748424609</v>
          </cell>
          <cell r="T2606">
            <v>253039.28984994523</v>
          </cell>
          <cell r="U2606">
            <v>574771.96649245021</v>
          </cell>
          <cell r="V2606">
            <v>992024.03527590679</v>
          </cell>
          <cell r="W2606">
            <v>468519.96141088021</v>
          </cell>
          <cell r="X2606">
            <v>904082.63110447244</v>
          </cell>
          <cell r="Y2606">
            <v>1388655.2653400197</v>
          </cell>
          <cell r="Z2606">
            <v>313836.8580796952</v>
          </cell>
          <cell r="AA2606">
            <v>542057.42147027829</v>
          </cell>
          <cell r="AB2606">
            <v>884653.99870793463</v>
          </cell>
          <cell r="AC2606">
            <v>1154314.1457111938</v>
          </cell>
          <cell r="AD2606">
            <v>1489849.2204926983</v>
          </cell>
          <cell r="AE2606">
            <v>1886594.0735503957</v>
          </cell>
          <cell r="AF2606">
            <v>2139633.363400341</v>
          </cell>
          <cell r="AG2606">
            <v>2461366.040042846</v>
          </cell>
          <cell r="AH2606">
            <v>2878618.1088263025</v>
          </cell>
          <cell r="AI2606">
            <v>3347138.0702371825</v>
          </cell>
          <cell r="AJ2606">
            <v>3782700.739930775</v>
          </cell>
          <cell r="AK2606">
            <v>4267273.3741663219</v>
          </cell>
        </row>
        <row r="2607">
          <cell r="A2607" t="str">
            <v>Norway-Inst_Total</v>
          </cell>
          <cell r="B2607">
            <v>313836.8580796952</v>
          </cell>
          <cell r="C2607">
            <v>228220.56339058309</v>
          </cell>
          <cell r="D2607">
            <v>342596.57723765634</v>
          </cell>
          <cell r="E2607">
            <v>269660.14700325916</v>
          </cell>
          <cell r="F2607">
            <v>335535.07478150446</v>
          </cell>
          <cell r="G2607">
            <v>396744.8530576973</v>
          </cell>
          <cell r="H2607">
            <v>253039.28984994523</v>
          </cell>
          <cell r="I2607">
            <v>321732.67664250499</v>
          </cell>
          <cell r="J2607">
            <v>417252.06878345663</v>
          </cell>
          <cell r="K2607">
            <v>468519.96141088021</v>
          </cell>
          <cell r="L2607">
            <v>435562.66969359224</v>
          </cell>
          <cell r="M2607">
            <v>484572.63423554733</v>
          </cell>
          <cell r="N2607">
            <v>313836.8580796952</v>
          </cell>
          <cell r="O2607">
            <v>542057.42147027829</v>
          </cell>
          <cell r="P2607">
            <v>884653.99870793463</v>
          </cell>
          <cell r="Q2607">
            <v>269660.14700325916</v>
          </cell>
          <cell r="R2607">
            <v>605195.22178476362</v>
          </cell>
          <cell r="S2607">
            <v>1001940.0748424609</v>
          </cell>
          <cell r="T2607">
            <v>253039.28984994523</v>
          </cell>
          <cell r="U2607">
            <v>574771.96649245021</v>
          </cell>
          <cell r="V2607">
            <v>992024.03527590679</v>
          </cell>
          <cell r="W2607">
            <v>468519.96141088021</v>
          </cell>
          <cell r="X2607">
            <v>904082.63110447244</v>
          </cell>
          <cell r="Y2607">
            <v>1388655.2653400197</v>
          </cell>
          <cell r="Z2607">
            <v>313836.8580796952</v>
          </cell>
          <cell r="AA2607">
            <v>542057.42147027829</v>
          </cell>
          <cell r="AB2607">
            <v>884653.99870793463</v>
          </cell>
          <cell r="AC2607">
            <v>1154314.1457111938</v>
          </cell>
          <cell r="AD2607">
            <v>1489849.2204926983</v>
          </cell>
          <cell r="AE2607">
            <v>1886594.0735503957</v>
          </cell>
          <cell r="AF2607">
            <v>2139633.363400341</v>
          </cell>
          <cell r="AG2607">
            <v>2461366.040042846</v>
          </cell>
          <cell r="AH2607">
            <v>2878618.1088263025</v>
          </cell>
          <cell r="AI2607">
            <v>3347138.0702371825</v>
          </cell>
          <cell r="AJ2607">
            <v>3782700.739930775</v>
          </cell>
          <cell r="AK2607">
            <v>4267273.3741663219</v>
          </cell>
        </row>
        <row r="2608">
          <cell r="A2608" t="str">
            <v>Norway-Inst_None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</row>
        <row r="2609">
          <cell r="A2609" t="str">
            <v>Norway-NV_Int</v>
          </cell>
          <cell r="B2609">
            <v>138903.81403966399</v>
          </cell>
          <cell r="C2609">
            <v>100479.771815844</v>
          </cell>
          <cell r="D2609">
            <v>179238.65478613903</v>
          </cell>
          <cell r="E2609">
            <v>136622.58194273501</v>
          </cell>
          <cell r="F2609">
            <v>127482.41689927992</v>
          </cell>
          <cell r="G2609">
            <v>103811.60179914406</v>
          </cell>
          <cell r="H2609">
            <v>138811.54085252201</v>
          </cell>
          <cell r="I2609">
            <v>124341.93340971977</v>
          </cell>
          <cell r="J2609">
            <v>166600.62165555404</v>
          </cell>
          <cell r="K2609">
            <v>171922.49881154083</v>
          </cell>
          <cell r="L2609">
            <v>181821.52579870546</v>
          </cell>
          <cell r="M2609">
            <v>151669.48152707858</v>
          </cell>
          <cell r="N2609">
            <v>138903.81403966399</v>
          </cell>
          <cell r="O2609">
            <v>239383.58585550799</v>
          </cell>
          <cell r="P2609">
            <v>418622.24064164702</v>
          </cell>
          <cell r="Q2609">
            <v>136622.58194273501</v>
          </cell>
          <cell r="R2609">
            <v>264104.99884201493</v>
          </cell>
          <cell r="S2609">
            <v>367916.60064115899</v>
          </cell>
          <cell r="T2609">
            <v>138811.54085252201</v>
          </cell>
          <cell r="U2609">
            <v>263153.4742622418</v>
          </cell>
          <cell r="V2609">
            <v>429754.09591779584</v>
          </cell>
          <cell r="W2609">
            <v>171922.49881154083</v>
          </cell>
          <cell r="X2609">
            <v>353744.0246102463</v>
          </cell>
          <cell r="Y2609">
            <v>505413.50613732485</v>
          </cell>
          <cell r="Z2609">
            <v>138903.81403966399</v>
          </cell>
          <cell r="AA2609">
            <v>239383.58585550799</v>
          </cell>
          <cell r="AB2609">
            <v>418622.24064164702</v>
          </cell>
          <cell r="AC2609">
            <v>555244.82258438203</v>
          </cell>
          <cell r="AD2609">
            <v>682727.23948366195</v>
          </cell>
          <cell r="AE2609">
            <v>786538.84128280601</v>
          </cell>
          <cell r="AF2609">
            <v>925350.38213532802</v>
          </cell>
          <cell r="AG2609">
            <v>1049692.3155450479</v>
          </cell>
          <cell r="AH2609">
            <v>1216292.9372006019</v>
          </cell>
          <cell r="AI2609">
            <v>1388215.4360121428</v>
          </cell>
          <cell r="AJ2609">
            <v>1570036.9618108482</v>
          </cell>
          <cell r="AK2609">
            <v>1721706.4433379269</v>
          </cell>
        </row>
        <row r="2610">
          <cell r="A2610" t="str">
            <v>Norway-NVS_Total</v>
          </cell>
          <cell r="B2610">
            <v>138903.81403966399</v>
          </cell>
          <cell r="C2610">
            <v>100479.771815844</v>
          </cell>
          <cell r="D2610">
            <v>179238.65478613903</v>
          </cell>
          <cell r="E2610">
            <v>136622.58194273501</v>
          </cell>
          <cell r="F2610">
            <v>127482.41689927992</v>
          </cell>
          <cell r="G2610">
            <v>103811.60179914406</v>
          </cell>
          <cell r="H2610">
            <v>138811.54085252201</v>
          </cell>
          <cell r="I2610">
            <v>124341.93340971977</v>
          </cell>
          <cell r="J2610">
            <v>166600.62165555404</v>
          </cell>
          <cell r="K2610">
            <v>171922.49881154083</v>
          </cell>
          <cell r="L2610">
            <v>181821.52579870546</v>
          </cell>
          <cell r="M2610">
            <v>151669.48152707858</v>
          </cell>
          <cell r="N2610">
            <v>138903.81403966399</v>
          </cell>
          <cell r="O2610">
            <v>239383.58585550799</v>
          </cell>
          <cell r="P2610">
            <v>418622.24064164702</v>
          </cell>
          <cell r="Q2610">
            <v>136622.58194273501</v>
          </cell>
          <cell r="R2610">
            <v>264104.99884201493</v>
          </cell>
          <cell r="S2610">
            <v>367916.60064115899</v>
          </cell>
          <cell r="T2610">
            <v>138811.54085252201</v>
          </cell>
          <cell r="U2610">
            <v>263153.4742622418</v>
          </cell>
          <cell r="V2610">
            <v>429754.09591779584</v>
          </cell>
          <cell r="W2610">
            <v>171922.49881154083</v>
          </cell>
          <cell r="X2610">
            <v>353744.0246102463</v>
          </cell>
          <cell r="Y2610">
            <v>505413.50613732485</v>
          </cell>
          <cell r="Z2610">
            <v>138903.81403966399</v>
          </cell>
          <cell r="AA2610">
            <v>239383.58585550799</v>
          </cell>
          <cell r="AB2610">
            <v>418622.24064164702</v>
          </cell>
          <cell r="AC2610">
            <v>555244.82258438203</v>
          </cell>
          <cell r="AD2610">
            <v>682727.23948366195</v>
          </cell>
          <cell r="AE2610">
            <v>786538.84128280601</v>
          </cell>
          <cell r="AF2610">
            <v>925350.38213532802</v>
          </cell>
          <cell r="AG2610">
            <v>1049692.3155450479</v>
          </cell>
          <cell r="AH2610">
            <v>1216292.9372006019</v>
          </cell>
          <cell r="AI2610">
            <v>1388215.4360121428</v>
          </cell>
          <cell r="AJ2610">
            <v>1570036.9618108482</v>
          </cell>
          <cell r="AK2610">
            <v>1721706.4433379269</v>
          </cell>
        </row>
        <row r="2611">
          <cell r="A2611" t="str">
            <v>Norway-NVS_None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</row>
        <row r="2612">
          <cell r="A2612" t="str">
            <v>Norway-Spine_Int</v>
          </cell>
          <cell r="B2612">
            <v>0</v>
          </cell>
          <cell r="C2612">
            <v>669.68149294847797</v>
          </cell>
          <cell r="D2612">
            <v>3129.609088360422</v>
          </cell>
          <cell r="E2612">
            <v>669.6814929484799</v>
          </cell>
          <cell r="F2612">
            <v>0</v>
          </cell>
          <cell r="G2612">
            <v>0</v>
          </cell>
          <cell r="H2612">
            <v>0</v>
          </cell>
          <cell r="I2612">
            <v>365.67973768573478</v>
          </cell>
          <cell r="J2612">
            <v>365.67973768573478</v>
          </cell>
          <cell r="K2612">
            <v>365.67973768573478</v>
          </cell>
          <cell r="L2612">
            <v>387.93996463723693</v>
          </cell>
          <cell r="M2612">
            <v>387.93996463723693</v>
          </cell>
          <cell r="N2612">
            <v>0</v>
          </cell>
          <cell r="O2612">
            <v>669.68149294847797</v>
          </cell>
          <cell r="P2612">
            <v>3799.2905813089001</v>
          </cell>
          <cell r="Q2612">
            <v>669.6814929484799</v>
          </cell>
          <cell r="R2612">
            <v>669.6814929484799</v>
          </cell>
          <cell r="S2612">
            <v>669.6814929484799</v>
          </cell>
          <cell r="T2612">
            <v>0</v>
          </cell>
          <cell r="U2612">
            <v>365.67973768573478</v>
          </cell>
          <cell r="V2612">
            <v>731.35947537146956</v>
          </cell>
          <cell r="W2612">
            <v>365.67973768573478</v>
          </cell>
          <cell r="X2612">
            <v>753.61970232297176</v>
          </cell>
          <cell r="Y2612">
            <v>1141.5596669602087</v>
          </cell>
          <cell r="Z2612">
            <v>0</v>
          </cell>
          <cell r="AA2612">
            <v>669.68149294847797</v>
          </cell>
          <cell r="AB2612">
            <v>3799.2905813089001</v>
          </cell>
          <cell r="AC2612">
            <v>4468.97207425738</v>
          </cell>
          <cell r="AD2612">
            <v>4468.97207425738</v>
          </cell>
          <cell r="AE2612">
            <v>4468.97207425738</v>
          </cell>
          <cell r="AF2612">
            <v>4468.97207425738</v>
          </cell>
          <cell r="AG2612">
            <v>4834.6518119431148</v>
          </cell>
          <cell r="AH2612">
            <v>5200.3315496288496</v>
          </cell>
          <cell r="AI2612">
            <v>5566.0112873145845</v>
          </cell>
          <cell r="AJ2612">
            <v>5953.9512519518212</v>
          </cell>
          <cell r="AK2612">
            <v>6341.8912165890579</v>
          </cell>
        </row>
        <row r="2613">
          <cell r="A2613" t="str">
            <v>Norway-SPI_Total</v>
          </cell>
          <cell r="B2613">
            <v>0</v>
          </cell>
          <cell r="C2613">
            <v>669.68149294847797</v>
          </cell>
          <cell r="D2613">
            <v>3129.609088360422</v>
          </cell>
          <cell r="E2613">
            <v>669.6814929484799</v>
          </cell>
          <cell r="F2613">
            <v>0</v>
          </cell>
          <cell r="G2613">
            <v>0</v>
          </cell>
          <cell r="H2613">
            <v>0</v>
          </cell>
          <cell r="I2613">
            <v>365.67973768573478</v>
          </cell>
          <cell r="J2613">
            <v>365.67973768573478</v>
          </cell>
          <cell r="K2613">
            <v>365.67973768573478</v>
          </cell>
          <cell r="L2613">
            <v>387.93996463723693</v>
          </cell>
          <cell r="M2613">
            <v>387.93996463723693</v>
          </cell>
          <cell r="N2613">
            <v>0</v>
          </cell>
          <cell r="O2613">
            <v>669.68149294847797</v>
          </cell>
          <cell r="P2613">
            <v>3799.2905813089001</v>
          </cell>
          <cell r="Q2613">
            <v>669.6814929484799</v>
          </cell>
          <cell r="R2613">
            <v>669.6814929484799</v>
          </cell>
          <cell r="S2613">
            <v>669.6814929484799</v>
          </cell>
          <cell r="T2613">
            <v>0</v>
          </cell>
          <cell r="U2613">
            <v>365.67973768573478</v>
          </cell>
          <cell r="V2613">
            <v>731.35947537146956</v>
          </cell>
          <cell r="W2613">
            <v>365.67973768573478</v>
          </cell>
          <cell r="X2613">
            <v>753.61970232297176</v>
          </cell>
          <cell r="Y2613">
            <v>1141.5596669602087</v>
          </cell>
          <cell r="Z2613">
            <v>0</v>
          </cell>
          <cell r="AA2613">
            <v>669.68149294847797</v>
          </cell>
          <cell r="AB2613">
            <v>3799.2905813089001</v>
          </cell>
          <cell r="AC2613">
            <v>4468.97207425738</v>
          </cell>
          <cell r="AD2613">
            <v>4468.97207425738</v>
          </cell>
          <cell r="AE2613">
            <v>4468.97207425738</v>
          </cell>
          <cell r="AF2613">
            <v>4468.97207425738</v>
          </cell>
          <cell r="AG2613">
            <v>4834.6518119431148</v>
          </cell>
          <cell r="AH2613">
            <v>5200.3315496288496</v>
          </cell>
          <cell r="AI2613">
            <v>5566.0112873145845</v>
          </cell>
          <cell r="AJ2613">
            <v>5953.9512519518212</v>
          </cell>
          <cell r="AK2613">
            <v>6341.8912165890579</v>
          </cell>
        </row>
        <row r="2614">
          <cell r="A2614" t="str">
            <v>Norway-SPI_None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</row>
        <row r="2615">
          <cell r="A2615" t="str">
            <v>Norway-CMF_Int</v>
          </cell>
          <cell r="B2615">
            <v>727.70267799461499</v>
          </cell>
          <cell r="C2615">
            <v>0</v>
          </cell>
          <cell r="D2615">
            <v>0</v>
          </cell>
          <cell r="E2615">
            <v>260.24207998634904</v>
          </cell>
          <cell r="F2615">
            <v>0</v>
          </cell>
          <cell r="G2615">
            <v>0</v>
          </cell>
          <cell r="H2615">
            <v>52.048415997266034</v>
          </cell>
          <cell r="I2615">
            <v>102.14654006021526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727.70267799461499</v>
          </cell>
          <cell r="O2615">
            <v>727.70267799461499</v>
          </cell>
          <cell r="P2615">
            <v>727.70267799461499</v>
          </cell>
          <cell r="Q2615">
            <v>260.24207998634904</v>
          </cell>
          <cell r="R2615">
            <v>260.24207998634904</v>
          </cell>
          <cell r="S2615">
            <v>260.24207998634904</v>
          </cell>
          <cell r="T2615">
            <v>52.048415997266034</v>
          </cell>
          <cell r="U2615">
            <v>154.19495605748131</v>
          </cell>
          <cell r="V2615">
            <v>154.19495605748131</v>
          </cell>
          <cell r="W2615">
            <v>0</v>
          </cell>
          <cell r="X2615">
            <v>0</v>
          </cell>
          <cell r="Y2615">
            <v>0</v>
          </cell>
          <cell r="Z2615">
            <v>727.70267799461499</v>
          </cell>
          <cell r="AA2615">
            <v>727.70267799461499</v>
          </cell>
          <cell r="AB2615">
            <v>727.70267799461499</v>
          </cell>
          <cell r="AC2615">
            <v>987.94475798096403</v>
          </cell>
          <cell r="AD2615">
            <v>987.94475798096403</v>
          </cell>
          <cell r="AE2615">
            <v>987.94475798096403</v>
          </cell>
          <cell r="AF2615">
            <v>1039.9931739782301</v>
          </cell>
          <cell r="AG2615">
            <v>1142.1397140384454</v>
          </cell>
          <cell r="AH2615">
            <v>1142.1397140384454</v>
          </cell>
          <cell r="AI2615">
            <v>1142.1397140384454</v>
          </cell>
          <cell r="AJ2615">
            <v>1142.1397140384454</v>
          </cell>
          <cell r="AK2615">
            <v>1142.1397140384454</v>
          </cell>
        </row>
        <row r="2616">
          <cell r="A2616" t="str">
            <v>Norway-CMF_Total</v>
          </cell>
          <cell r="B2616">
            <v>727.70267799461499</v>
          </cell>
          <cell r="C2616">
            <v>0</v>
          </cell>
          <cell r="D2616">
            <v>0</v>
          </cell>
          <cell r="E2616">
            <v>260.24207998634904</v>
          </cell>
          <cell r="F2616">
            <v>0</v>
          </cell>
          <cell r="G2616">
            <v>0</v>
          </cell>
          <cell r="H2616">
            <v>52.048415997266034</v>
          </cell>
          <cell r="I2616">
            <v>102.14654006021526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727.70267799461499</v>
          </cell>
          <cell r="O2616">
            <v>727.70267799461499</v>
          </cell>
          <cell r="P2616">
            <v>727.70267799461499</v>
          </cell>
          <cell r="Q2616">
            <v>260.24207998634904</v>
          </cell>
          <cell r="R2616">
            <v>260.24207998634904</v>
          </cell>
          <cell r="S2616">
            <v>260.24207998634904</v>
          </cell>
          <cell r="T2616">
            <v>52.048415997266034</v>
          </cell>
          <cell r="U2616">
            <v>154.19495605748131</v>
          </cell>
          <cell r="V2616">
            <v>154.19495605748131</v>
          </cell>
          <cell r="W2616">
            <v>0</v>
          </cell>
          <cell r="X2616">
            <v>0</v>
          </cell>
          <cell r="Y2616">
            <v>0</v>
          </cell>
          <cell r="Z2616">
            <v>727.70267799461499</v>
          </cell>
          <cell r="AA2616">
            <v>727.70267799461499</v>
          </cell>
          <cell r="AB2616">
            <v>727.70267799461499</v>
          </cell>
          <cell r="AC2616">
            <v>987.94475798096403</v>
          </cell>
          <cell r="AD2616">
            <v>987.94475798096403</v>
          </cell>
          <cell r="AE2616">
            <v>987.94475798096403</v>
          </cell>
          <cell r="AF2616">
            <v>1039.9931739782301</v>
          </cell>
          <cell r="AG2616">
            <v>1142.1397140384454</v>
          </cell>
          <cell r="AH2616">
            <v>1142.1397140384454</v>
          </cell>
          <cell r="AI2616">
            <v>1142.1397140384454</v>
          </cell>
          <cell r="AJ2616">
            <v>1142.1397140384454</v>
          </cell>
          <cell r="AK2616">
            <v>1142.1397140384454</v>
          </cell>
        </row>
        <row r="2617">
          <cell r="A2617" t="str">
            <v>Norway-CMF_None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</row>
        <row r="2618">
          <cell r="A2618" t="str">
            <v>Norway-Orthopaedics</v>
          </cell>
          <cell r="B2618">
            <v>882212.11862651003</v>
          </cell>
          <cell r="C2618">
            <v>814528.21219176473</v>
          </cell>
          <cell r="D2618">
            <v>832421.40932971751</v>
          </cell>
          <cell r="E2618">
            <v>711093.26052243484</v>
          </cell>
          <cell r="F2618">
            <v>789532.66129525204</v>
          </cell>
          <cell r="G2618">
            <v>727264.95934860315</v>
          </cell>
          <cell r="H2618">
            <v>436378.795450948</v>
          </cell>
          <cell r="I2618">
            <v>603493.46042735782</v>
          </cell>
          <cell r="J2618">
            <v>792549.88481088262</v>
          </cell>
          <cell r="K2618">
            <v>792427.99156498746</v>
          </cell>
          <cell r="L2618">
            <v>810711.97844927409</v>
          </cell>
          <cell r="M2618">
            <v>735260.05924011744</v>
          </cell>
          <cell r="N2618">
            <v>882212.11862651003</v>
          </cell>
          <cell r="O2618">
            <v>1696740.3308182748</v>
          </cell>
          <cell r="P2618">
            <v>2529161.740147992</v>
          </cell>
          <cell r="Q2618">
            <v>711093.26052243484</v>
          </cell>
          <cell r="R2618">
            <v>1500625.9218176869</v>
          </cell>
          <cell r="S2618">
            <v>2227890.88116629</v>
          </cell>
          <cell r="T2618">
            <v>436378.795450948</v>
          </cell>
          <cell r="U2618">
            <v>1039872.2558783058</v>
          </cell>
          <cell r="V2618">
            <v>1832422.1406891884</v>
          </cell>
          <cell r="W2618">
            <v>792427.99156498746</v>
          </cell>
          <cell r="X2618">
            <v>1603139.9700142615</v>
          </cell>
          <cell r="Y2618">
            <v>2338400.0292543788</v>
          </cell>
          <cell r="Z2618">
            <v>882212.11862651003</v>
          </cell>
          <cell r="AA2618">
            <v>1696740.3308182748</v>
          </cell>
          <cell r="AB2618">
            <v>2529161.740147992</v>
          </cell>
          <cell r="AC2618">
            <v>3240255.000670427</v>
          </cell>
          <cell r="AD2618">
            <v>4029787.6619656789</v>
          </cell>
          <cell r="AE2618">
            <v>4757052.6213142816</v>
          </cell>
          <cell r="AF2618">
            <v>5193431.4167652298</v>
          </cell>
          <cell r="AG2618">
            <v>5796924.8771925876</v>
          </cell>
          <cell r="AH2618">
            <v>6589474.7620034702</v>
          </cell>
          <cell r="AI2618">
            <v>7381902.7535684574</v>
          </cell>
          <cell r="AJ2618">
            <v>8192614.7320177313</v>
          </cell>
          <cell r="AK2618">
            <v>8927874.791257849</v>
          </cell>
        </row>
        <row r="2619">
          <cell r="A2619" t="str">
            <v>Norway-P_ORT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</row>
        <row r="2620">
          <cell r="A2620" t="str">
            <v>Norway-MedSurg</v>
          </cell>
          <cell r="B2620">
            <v>983834.39879996481</v>
          </cell>
          <cell r="C2620">
            <v>681480.32382952166</v>
          </cell>
          <cell r="D2620">
            <v>831512.75669925357</v>
          </cell>
          <cell r="E2620">
            <v>586982.28024964361</v>
          </cell>
          <cell r="F2620">
            <v>1369149.0667298543</v>
          </cell>
          <cell r="G2620">
            <v>1172417.7378966198</v>
          </cell>
          <cell r="H2620">
            <v>561991.3807321575</v>
          </cell>
          <cell r="I2620">
            <v>662833.06771551352</v>
          </cell>
          <cell r="J2620">
            <v>910377.06144275947</v>
          </cell>
          <cell r="K2620">
            <v>839514.17444981646</v>
          </cell>
          <cell r="L2620">
            <v>815817.39947531431</v>
          </cell>
          <cell r="M2620">
            <v>1219886.1091996282</v>
          </cell>
          <cell r="N2620">
            <v>983834.39879996481</v>
          </cell>
          <cell r="O2620">
            <v>1665314.7226294866</v>
          </cell>
          <cell r="P2620">
            <v>2496827.4793287404</v>
          </cell>
          <cell r="Q2620">
            <v>586982.28024964361</v>
          </cell>
          <cell r="R2620">
            <v>1956131.3469794979</v>
          </cell>
          <cell r="S2620">
            <v>3128549.0848761178</v>
          </cell>
          <cell r="T2620">
            <v>561991.3807321575</v>
          </cell>
          <cell r="U2620">
            <v>1224824.448447671</v>
          </cell>
          <cell r="V2620">
            <v>2135201.5098904306</v>
          </cell>
          <cell r="W2620">
            <v>839514.17444981646</v>
          </cell>
          <cell r="X2620">
            <v>1655331.5739251308</v>
          </cell>
          <cell r="Y2620">
            <v>2875217.6831247592</v>
          </cell>
          <cell r="Z2620">
            <v>983834.39879996481</v>
          </cell>
          <cell r="AA2620">
            <v>1665314.7226294866</v>
          </cell>
          <cell r="AB2620">
            <v>2496827.4793287404</v>
          </cell>
          <cell r="AC2620">
            <v>3083809.759578384</v>
          </cell>
          <cell r="AD2620">
            <v>4452958.8263082383</v>
          </cell>
          <cell r="AE2620">
            <v>5625376.5642048586</v>
          </cell>
          <cell r="AF2620">
            <v>6187367.9449370159</v>
          </cell>
          <cell r="AG2620">
            <v>6850201.0126525294</v>
          </cell>
          <cell r="AH2620">
            <v>7760578.0740952892</v>
          </cell>
          <cell r="AI2620">
            <v>8600092.2485451065</v>
          </cell>
          <cell r="AJ2620">
            <v>9415909.6480204202</v>
          </cell>
          <cell r="AK2620">
            <v>10635795.757220048</v>
          </cell>
        </row>
        <row r="2621">
          <cell r="A2621" t="str">
            <v>Norway-P_MSNT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</row>
        <row r="2622">
          <cell r="A2622" t="str">
            <v>Norway-NeuroSpine</v>
          </cell>
          <cell r="B2622">
            <v>142166.77433903381</v>
          </cell>
          <cell r="C2622">
            <v>106016.77251063554</v>
          </cell>
          <cell r="D2622">
            <v>204045.88061775581</v>
          </cell>
          <cell r="E2622">
            <v>136698.52143492777</v>
          </cell>
          <cell r="F2622">
            <v>131840.70990626444</v>
          </cell>
          <cell r="G2622">
            <v>112583.77113324129</v>
          </cell>
          <cell r="H2622">
            <v>142102.90227818547</v>
          </cell>
          <cell r="I2622">
            <v>129685.48952327551</v>
          </cell>
          <cell r="J2622">
            <v>171842.03122904958</v>
          </cell>
          <cell r="K2622">
            <v>177163.90838503637</v>
          </cell>
          <cell r="L2622">
            <v>187085.1955991525</v>
          </cell>
          <cell r="M2622">
            <v>156933.15132752561</v>
          </cell>
          <cell r="N2622">
            <v>142166.77433903381</v>
          </cell>
          <cell r="O2622">
            <v>248183.54684966936</v>
          </cell>
          <cell r="P2622">
            <v>452229.42746742518</v>
          </cell>
          <cell r="Q2622">
            <v>136698.52143492777</v>
          </cell>
          <cell r="R2622">
            <v>268539.23134119221</v>
          </cell>
          <cell r="S2622">
            <v>381123.00247443351</v>
          </cell>
          <cell r="T2622">
            <v>142102.90227818547</v>
          </cell>
          <cell r="U2622">
            <v>271788.391801461</v>
          </cell>
          <cell r="V2622">
            <v>443630.42303051054</v>
          </cell>
          <cell r="W2622">
            <v>177163.90838503637</v>
          </cell>
          <cell r="X2622">
            <v>364249.10398418887</v>
          </cell>
          <cell r="Y2622">
            <v>521182.25531171449</v>
          </cell>
          <cell r="Z2622">
            <v>142166.77433903381</v>
          </cell>
          <cell r="AA2622">
            <v>248183.54684966936</v>
          </cell>
          <cell r="AB2622">
            <v>452229.42746742518</v>
          </cell>
          <cell r="AC2622">
            <v>588927.94890235295</v>
          </cell>
          <cell r="AD2622">
            <v>720768.65880861739</v>
          </cell>
          <cell r="AE2622">
            <v>833352.42994185863</v>
          </cell>
          <cell r="AF2622">
            <v>975455.3322200441</v>
          </cell>
          <cell r="AG2622">
            <v>1105140.8217433195</v>
          </cell>
          <cell r="AH2622">
            <v>1276982.8529723692</v>
          </cell>
          <cell r="AI2622">
            <v>1454146.7613574055</v>
          </cell>
          <cell r="AJ2622">
            <v>1641231.9569565579</v>
          </cell>
          <cell r="AK2622">
            <v>1798165.1082840837</v>
          </cell>
        </row>
        <row r="2623">
          <cell r="A2623" t="str">
            <v>Norway-P_NS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</row>
        <row r="2624">
          <cell r="A2624" t="str">
            <v>Norway-Product_None_Int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Finland-Products_Total</v>
          </cell>
          <cell r="B2625">
            <v>3263642.4866248155</v>
          </cell>
          <cell r="C2625">
            <v>3582403.9892998519</v>
          </cell>
          <cell r="D2625">
            <v>3557592.9285880439</v>
          </cell>
          <cell r="E2625">
            <v>3135706.0595487449</v>
          </cell>
          <cell r="F2625">
            <v>3698818.9811584363</v>
          </cell>
          <cell r="G2625">
            <v>4075494.2195859682</v>
          </cell>
          <cell r="H2625">
            <v>2077751.360781604</v>
          </cell>
          <cell r="I2625">
            <v>3200183.2324138051</v>
          </cell>
          <cell r="J2625">
            <v>3915318.8619768936</v>
          </cell>
          <cell r="K2625">
            <v>4052771.4281948446</v>
          </cell>
          <cell r="L2625">
            <v>4177579.5499740681</v>
          </cell>
          <cell r="M2625">
            <v>4055826.4525819793</v>
          </cell>
          <cell r="N2625">
            <v>3263642.4866248155</v>
          </cell>
          <cell r="O2625">
            <v>6846046.475924667</v>
          </cell>
          <cell r="P2625">
            <v>10403639.404512711</v>
          </cell>
          <cell r="Q2625">
            <v>3135706.0595487449</v>
          </cell>
          <cell r="R2625">
            <v>6834525.0407071812</v>
          </cell>
          <cell r="S2625">
            <v>10910019.260293148</v>
          </cell>
          <cell r="T2625">
            <v>2077751.360781604</v>
          </cell>
          <cell r="U2625">
            <v>5277934.5931954086</v>
          </cell>
          <cell r="V2625">
            <v>9193253.4551723022</v>
          </cell>
          <cell r="W2625">
            <v>4052771.4281948446</v>
          </cell>
          <cell r="X2625">
            <v>8230350.9781689122</v>
          </cell>
          <cell r="Y2625">
            <v>12286177.430750892</v>
          </cell>
          <cell r="Z2625">
            <v>3263642.4866248155</v>
          </cell>
          <cell r="AA2625">
            <v>6846046.475924667</v>
          </cell>
          <cell r="AB2625">
            <v>10403639.404512711</v>
          </cell>
          <cell r="AC2625">
            <v>13539345.464061456</v>
          </cell>
          <cell r="AD2625">
            <v>17238164.445219893</v>
          </cell>
          <cell r="AE2625">
            <v>21313658.664805859</v>
          </cell>
          <cell r="AF2625">
            <v>23391410.025587462</v>
          </cell>
          <cell r="AG2625">
            <v>26591593.258001268</v>
          </cell>
          <cell r="AH2625">
            <v>30506912.11997816</v>
          </cell>
          <cell r="AI2625">
            <v>34559683.548173003</v>
          </cell>
          <cell r="AJ2625">
            <v>38737263.098147072</v>
          </cell>
          <cell r="AK2625">
            <v>42793089.550729051</v>
          </cell>
        </row>
        <row r="2626">
          <cell r="A2626" t="str">
            <v>Finland-Ortho_Alt</v>
          </cell>
          <cell r="B2626">
            <v>1920965.2244708182</v>
          </cell>
          <cell r="C2626">
            <v>1817170.5047685576</v>
          </cell>
          <cell r="D2626">
            <v>1780791.8702023744</v>
          </cell>
          <cell r="E2626">
            <v>1509339.4394045246</v>
          </cell>
          <cell r="F2626">
            <v>1756917.4808095065</v>
          </cell>
          <cell r="G2626">
            <v>1344918.2484298726</v>
          </cell>
          <cell r="H2626">
            <v>833868.80669924279</v>
          </cell>
          <cell r="I2626">
            <v>1468475.5917742862</v>
          </cell>
          <cell r="J2626">
            <v>1729948.4204451435</v>
          </cell>
          <cell r="K2626">
            <v>1825531.4165701182</v>
          </cell>
          <cell r="L2626">
            <v>1736955.8714799557</v>
          </cell>
          <cell r="M2626">
            <v>1406911.9244344337</v>
          </cell>
          <cell r="N2626">
            <v>1920965.2244708182</v>
          </cell>
          <cell r="O2626">
            <v>3738135.7292393758</v>
          </cell>
          <cell r="P2626">
            <v>5518927.59944175</v>
          </cell>
          <cell r="Q2626">
            <v>1509339.4394045246</v>
          </cell>
          <cell r="R2626">
            <v>3266256.9202140309</v>
          </cell>
          <cell r="S2626">
            <v>4611175.168643903</v>
          </cell>
          <cell r="T2626">
            <v>833868.80669924279</v>
          </cell>
          <cell r="U2626">
            <v>2302344.3984735291</v>
          </cell>
          <cell r="V2626">
            <v>4032292.8189186724</v>
          </cell>
          <cell r="W2626">
            <v>1825531.4165701182</v>
          </cell>
          <cell r="X2626">
            <v>3562487.2880500741</v>
          </cell>
          <cell r="Y2626">
            <v>4969399.2124845078</v>
          </cell>
          <cell r="Z2626">
            <v>1920965.2244708182</v>
          </cell>
          <cell r="AA2626">
            <v>3738135.7292393758</v>
          </cell>
          <cell r="AB2626">
            <v>5518927.59944175</v>
          </cell>
          <cell r="AC2626">
            <v>7028267.0388462748</v>
          </cell>
          <cell r="AD2626">
            <v>8785184.5196557809</v>
          </cell>
          <cell r="AE2626">
            <v>10130102.768085653</v>
          </cell>
          <cell r="AF2626">
            <v>10963971.574784895</v>
          </cell>
          <cell r="AG2626">
            <v>12432447.166559182</v>
          </cell>
          <cell r="AH2626">
            <v>14162395.587004326</v>
          </cell>
          <cell r="AI2626">
            <v>15987927.003574444</v>
          </cell>
          <cell r="AJ2626">
            <v>17724882.8750544</v>
          </cell>
          <cell r="AK2626">
            <v>19131794.799488835</v>
          </cell>
        </row>
        <row r="2627">
          <cell r="A2627" t="str">
            <v>Finland-P_OICONT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</row>
        <row r="2628">
          <cell r="A2628" t="str">
            <v>Finland-ReconProd_Alt</v>
          </cell>
          <cell r="B2628">
            <v>1394517.329611545</v>
          </cell>
          <cell r="C2628">
            <v>1229699.0811816752</v>
          </cell>
          <cell r="D2628">
            <v>1249428.1228192584</v>
          </cell>
          <cell r="E2628">
            <v>1027790.5326820272</v>
          </cell>
          <cell r="F2628">
            <v>1247714.3521749387</v>
          </cell>
          <cell r="G2628">
            <v>869524.23819493642</v>
          </cell>
          <cell r="H2628">
            <v>489518.49267272034</v>
          </cell>
          <cell r="I2628">
            <v>936956.63387710101</v>
          </cell>
          <cell r="J2628">
            <v>1198429.4625479581</v>
          </cell>
          <cell r="K2628">
            <v>1294012.4586729328</v>
          </cell>
          <cell r="L2628">
            <v>1205436.9135827704</v>
          </cell>
          <cell r="M2628">
            <v>875392.96653724846</v>
          </cell>
          <cell r="N2628">
            <v>1394517.329611545</v>
          </cell>
          <cell r="O2628">
            <v>2624216.4107932202</v>
          </cell>
          <cell r="P2628">
            <v>3873644.5336124785</v>
          </cell>
          <cell r="Q2628">
            <v>1027790.5326820272</v>
          </cell>
          <cell r="R2628">
            <v>2275504.8848569659</v>
          </cell>
          <cell r="S2628">
            <v>3145029.1230519023</v>
          </cell>
          <cell r="T2628">
            <v>489518.49267272034</v>
          </cell>
          <cell r="U2628">
            <v>1426475.1265498213</v>
          </cell>
          <cell r="V2628">
            <v>2624904.5890977792</v>
          </cell>
          <cell r="W2628">
            <v>1294012.4586729328</v>
          </cell>
          <cell r="X2628">
            <v>2499449.3722557034</v>
          </cell>
          <cell r="Y2628">
            <v>3374842.3387929518</v>
          </cell>
          <cell r="Z2628">
            <v>1394517.329611545</v>
          </cell>
          <cell r="AA2628">
            <v>2624216.4107932202</v>
          </cell>
          <cell r="AB2628">
            <v>3873644.5336124785</v>
          </cell>
          <cell r="AC2628">
            <v>4901435.0662945062</v>
          </cell>
          <cell r="AD2628">
            <v>6149149.4184694448</v>
          </cell>
          <cell r="AE2628">
            <v>7018673.6566643808</v>
          </cell>
          <cell r="AF2628">
            <v>7508192.1493371008</v>
          </cell>
          <cell r="AG2628">
            <v>8445148.7832142022</v>
          </cell>
          <cell r="AH2628">
            <v>9643578.24576216</v>
          </cell>
          <cell r="AI2628">
            <v>10937590.704435093</v>
          </cell>
          <cell r="AJ2628">
            <v>12143027.618017863</v>
          </cell>
          <cell r="AK2628">
            <v>13018420.584555112</v>
          </cell>
        </row>
        <row r="2629">
          <cell r="A2629" t="str">
            <v>Finland-P_128</v>
          </cell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</row>
        <row r="2630">
          <cell r="A2630" t="str">
            <v>Finland-P_600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</row>
        <row r="2631">
          <cell r="A2631" t="str">
            <v>Finland-P_70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</row>
        <row r="2632">
          <cell r="A2632" t="str">
            <v>Finland-P_710</v>
          </cell>
          <cell r="B2632">
            <v>540475.692021403</v>
          </cell>
          <cell r="C2632">
            <v>460948.09257967147</v>
          </cell>
          <cell r="D2632">
            <v>493172.83089090011</v>
          </cell>
          <cell r="E2632">
            <v>363612.46801581979</v>
          </cell>
          <cell r="F2632">
            <v>459594.09164922987</v>
          </cell>
          <cell r="G2632">
            <v>351859.31612003234</v>
          </cell>
          <cell r="H2632">
            <v>235524.54059084039</v>
          </cell>
          <cell r="I2632">
            <v>404745.2896022331</v>
          </cell>
          <cell r="J2632">
            <v>432658.75785066292</v>
          </cell>
          <cell r="K2632">
            <v>464061.40963014652</v>
          </cell>
          <cell r="L2632">
            <v>439637.12491277041</v>
          </cell>
          <cell r="M2632">
            <v>407071.41195626889</v>
          </cell>
          <cell r="N2632">
            <v>540475.692021403</v>
          </cell>
          <cell r="O2632">
            <v>1001423.7846010744</v>
          </cell>
          <cell r="P2632">
            <v>1494596.6154919746</v>
          </cell>
          <cell r="Q2632">
            <v>363612.46801581979</v>
          </cell>
          <cell r="R2632">
            <v>823206.55966504966</v>
          </cell>
          <cell r="S2632">
            <v>1175065.8757850821</v>
          </cell>
          <cell r="T2632">
            <v>235524.54059084039</v>
          </cell>
          <cell r="U2632">
            <v>640269.83019307349</v>
          </cell>
          <cell r="V2632">
            <v>1072928.5880437363</v>
          </cell>
          <cell r="W2632">
            <v>464061.40963014652</v>
          </cell>
          <cell r="X2632">
            <v>903698.53454291692</v>
          </cell>
          <cell r="Y2632">
            <v>1310769.9464991859</v>
          </cell>
          <cell r="Z2632">
            <v>540475.692021403</v>
          </cell>
          <cell r="AA2632">
            <v>1001423.7846010744</v>
          </cell>
          <cell r="AB2632">
            <v>1494596.6154919746</v>
          </cell>
          <cell r="AC2632">
            <v>1858209.0835077944</v>
          </cell>
          <cell r="AD2632">
            <v>2317803.1751570245</v>
          </cell>
          <cell r="AE2632">
            <v>2669662.4912770567</v>
          </cell>
          <cell r="AF2632">
            <v>2905187.0318678971</v>
          </cell>
          <cell r="AG2632">
            <v>3309932.3214701302</v>
          </cell>
          <cell r="AH2632">
            <v>3742591.079320793</v>
          </cell>
          <cell r="AI2632">
            <v>4206652.4889509398</v>
          </cell>
          <cell r="AJ2632">
            <v>4646289.6138637103</v>
          </cell>
          <cell r="AK2632">
            <v>5053361.0258199796</v>
          </cell>
        </row>
        <row r="2633">
          <cell r="A2633" t="str">
            <v>Finland-P_720</v>
          </cell>
          <cell r="B2633">
            <v>846830.65829263104</v>
          </cell>
          <cell r="C2633">
            <v>765494.41730635334</v>
          </cell>
          <cell r="D2633">
            <v>750849.38357757905</v>
          </cell>
          <cell r="E2633">
            <v>657781.22819260892</v>
          </cell>
          <cell r="F2633">
            <v>781434.9848802099</v>
          </cell>
          <cell r="G2633">
            <v>514408.35077925399</v>
          </cell>
          <cell r="H2633">
            <v>250737.38078622986</v>
          </cell>
          <cell r="I2633">
            <v>528722.16074381419</v>
          </cell>
          <cell r="J2633">
            <v>761118.45998922328</v>
          </cell>
          <cell r="K2633">
            <v>825066.19209931104</v>
          </cell>
          <cell r="L2633">
            <v>761147.54396192823</v>
          </cell>
          <cell r="M2633">
            <v>464832.37104992586</v>
          </cell>
          <cell r="N2633">
            <v>846830.65829263104</v>
          </cell>
          <cell r="O2633">
            <v>1612325.0755989845</v>
          </cell>
          <cell r="P2633">
            <v>2363174.4591765637</v>
          </cell>
          <cell r="Q2633">
            <v>657781.22819260892</v>
          </cell>
          <cell r="R2633">
            <v>1439216.2130728187</v>
          </cell>
          <cell r="S2633">
            <v>1953624.5638520727</v>
          </cell>
          <cell r="T2633">
            <v>250737.38078622986</v>
          </cell>
          <cell r="U2633">
            <v>779459.54153004405</v>
          </cell>
          <cell r="V2633">
            <v>1540578.0015192674</v>
          </cell>
          <cell r="W2633">
            <v>825066.19209931104</v>
          </cell>
          <cell r="X2633">
            <v>1586213.7360612391</v>
          </cell>
          <cell r="Y2633">
            <v>2051046.1071111651</v>
          </cell>
          <cell r="Z2633">
            <v>846830.65829263104</v>
          </cell>
          <cell r="AA2633">
            <v>1612325.0755989845</v>
          </cell>
          <cell r="AB2633">
            <v>2363174.4591765637</v>
          </cell>
          <cell r="AC2633">
            <v>3020955.6873691725</v>
          </cell>
          <cell r="AD2633">
            <v>3802390.6722493824</v>
          </cell>
          <cell r="AE2633">
            <v>4316799.0230286364</v>
          </cell>
          <cell r="AF2633">
            <v>4567536.4038148662</v>
          </cell>
          <cell r="AG2633">
            <v>5096258.5645586802</v>
          </cell>
          <cell r="AH2633">
            <v>5857377.0245479038</v>
          </cell>
          <cell r="AI2633">
            <v>6682443.2166472152</v>
          </cell>
          <cell r="AJ2633">
            <v>7443590.7606091434</v>
          </cell>
          <cell r="AK2633">
            <v>7908423.1316590691</v>
          </cell>
        </row>
        <row r="2634">
          <cell r="A2634" t="str">
            <v>Finland-P_770</v>
          </cell>
          <cell r="B2634">
            <v>7210.9792975110904</v>
          </cell>
          <cell r="C2634">
            <v>3256.5712956502102</v>
          </cell>
          <cell r="D2634">
            <v>5405.9083507793002</v>
          </cell>
          <cell r="E2634">
            <v>6396.8364735984978</v>
          </cell>
          <cell r="F2634">
            <v>6685.2756454990013</v>
          </cell>
          <cell r="G2634">
            <v>3256.5712956501011</v>
          </cell>
          <cell r="H2634">
            <v>3256.5712956501011</v>
          </cell>
          <cell r="I2634">
            <v>3489.1835310537335</v>
          </cell>
          <cell r="J2634">
            <v>4652.2447080716447</v>
          </cell>
          <cell r="K2634">
            <v>4884.8569434752271</v>
          </cell>
          <cell r="L2634">
            <v>4652.2447080716447</v>
          </cell>
          <cell r="M2634">
            <v>3489.1835310537335</v>
          </cell>
          <cell r="N2634">
            <v>7210.9792975110904</v>
          </cell>
          <cell r="O2634">
            <v>10467.550593161301</v>
          </cell>
          <cell r="P2634">
            <v>15873.458943940601</v>
          </cell>
          <cell r="Q2634">
            <v>6396.8364735984978</v>
          </cell>
          <cell r="R2634">
            <v>13082.112119097499</v>
          </cell>
          <cell r="S2634">
            <v>16338.6834147476</v>
          </cell>
          <cell r="T2634">
            <v>3256.5712956501011</v>
          </cell>
          <cell r="U2634">
            <v>6745.7548267038346</v>
          </cell>
          <cell r="V2634">
            <v>11397.999534775479</v>
          </cell>
          <cell r="W2634">
            <v>4884.8569434752271</v>
          </cell>
          <cell r="X2634">
            <v>9537.1016515468727</v>
          </cell>
          <cell r="Y2634">
            <v>13026.285182600606</v>
          </cell>
          <cell r="Z2634">
            <v>7210.9792975110904</v>
          </cell>
          <cell r="AA2634">
            <v>10467.550593161301</v>
          </cell>
          <cell r="AB2634">
            <v>15873.458943940601</v>
          </cell>
          <cell r="AC2634">
            <v>22270.295417539099</v>
          </cell>
          <cell r="AD2634">
            <v>28955.5710630381</v>
          </cell>
          <cell r="AE2634">
            <v>32212.142358688201</v>
          </cell>
          <cell r="AF2634">
            <v>35468.713654338302</v>
          </cell>
          <cell r="AG2634">
            <v>38957.897185392037</v>
          </cell>
          <cell r="AH2634">
            <v>43610.141893463682</v>
          </cell>
          <cell r="AI2634">
            <v>48494.99883693891</v>
          </cell>
          <cell r="AJ2634">
            <v>53147.243545010555</v>
          </cell>
          <cell r="AK2634">
            <v>56636.42707606429</v>
          </cell>
        </row>
        <row r="2635">
          <cell r="A2635" t="str">
            <v>Finland-P_790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</row>
        <row r="2636">
          <cell r="A2636" t="str">
            <v>Finland-Trauma_Alt</v>
          </cell>
          <cell r="B2636">
            <v>515075.48267039203</v>
          </cell>
          <cell r="C2636">
            <v>576711.94463828963</v>
          </cell>
          <cell r="D2636">
            <v>527602.40753664018</v>
          </cell>
          <cell r="E2636">
            <v>472561.93300767994</v>
          </cell>
          <cell r="F2636">
            <v>498684.40334961785</v>
          </cell>
          <cell r="G2636">
            <v>466219.78367061896</v>
          </cell>
          <cell r="H2636">
            <v>338853.68690393574</v>
          </cell>
          <cell r="I2636">
            <v>517562.22377297044</v>
          </cell>
          <cell r="J2636">
            <v>517562.22377297044</v>
          </cell>
          <cell r="K2636">
            <v>517562.22377297044</v>
          </cell>
          <cell r="L2636">
            <v>517562.22377297044</v>
          </cell>
          <cell r="M2636">
            <v>517562.22377297044</v>
          </cell>
          <cell r="N2636">
            <v>515075.48267039203</v>
          </cell>
          <cell r="O2636">
            <v>1091787.4273086817</v>
          </cell>
          <cell r="P2636">
            <v>1619389.8348453217</v>
          </cell>
          <cell r="Q2636">
            <v>472561.93300767994</v>
          </cell>
          <cell r="R2636">
            <v>971246.33635729784</v>
          </cell>
          <cell r="S2636">
            <v>1437466.1200279167</v>
          </cell>
          <cell r="T2636">
            <v>338853.68690393574</v>
          </cell>
          <cell r="U2636">
            <v>856415.91067690612</v>
          </cell>
          <cell r="V2636">
            <v>1373978.1344498766</v>
          </cell>
          <cell r="W2636">
            <v>517562.22377297044</v>
          </cell>
          <cell r="X2636">
            <v>1035124.4475459409</v>
          </cell>
          <cell r="Y2636">
            <v>1552686.6713189112</v>
          </cell>
          <cell r="Z2636">
            <v>515075.48267039203</v>
          </cell>
          <cell r="AA2636">
            <v>1091787.4273086817</v>
          </cell>
          <cell r="AB2636">
            <v>1619389.8348453217</v>
          </cell>
          <cell r="AC2636">
            <v>2091951.7678530016</v>
          </cell>
          <cell r="AD2636">
            <v>2590636.1712026196</v>
          </cell>
          <cell r="AE2636">
            <v>3056855.9548732387</v>
          </cell>
          <cell r="AF2636">
            <v>3395709.6417771745</v>
          </cell>
          <cell r="AG2636">
            <v>3913271.865550145</v>
          </cell>
          <cell r="AH2636">
            <v>4430834.0893231155</v>
          </cell>
          <cell r="AI2636">
            <v>4948396.3130960856</v>
          </cell>
          <cell r="AJ2636">
            <v>5465958.5368690556</v>
          </cell>
          <cell r="AK2636">
            <v>5983520.7606420256</v>
          </cell>
        </row>
        <row r="2637">
          <cell r="A2637" t="str">
            <v>Finland-P_601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</row>
        <row r="2638">
          <cell r="A2638" t="str">
            <v>Finland-P_730</v>
          </cell>
          <cell r="B2638">
            <v>345705.86182833399</v>
          </cell>
          <cell r="C2638">
            <v>424003.81484066241</v>
          </cell>
          <cell r="D2638">
            <v>341932.35636194749</v>
          </cell>
          <cell r="E2638">
            <v>336596.69690626033</v>
          </cell>
          <cell r="F2638">
            <v>332715.68969527981</v>
          </cell>
          <cell r="G2638">
            <v>351312.3051872495</v>
          </cell>
          <cell r="H2638">
            <v>270602.46568969963</v>
          </cell>
          <cell r="I2638">
            <v>517562.22377297044</v>
          </cell>
          <cell r="J2638">
            <v>517562.22377297044</v>
          </cell>
          <cell r="K2638">
            <v>517562.22377297044</v>
          </cell>
          <cell r="L2638">
            <v>517562.22377297044</v>
          </cell>
          <cell r="M2638">
            <v>517562.22377297044</v>
          </cell>
          <cell r="N2638">
            <v>345705.86182833399</v>
          </cell>
          <cell r="O2638">
            <v>769709.67666899646</v>
          </cell>
          <cell r="P2638">
            <v>1111642.0330309439</v>
          </cell>
          <cell r="Q2638">
            <v>336596.69690626033</v>
          </cell>
          <cell r="R2638">
            <v>669312.38660154014</v>
          </cell>
          <cell r="S2638">
            <v>1020624.6917887896</v>
          </cell>
          <cell r="T2638">
            <v>270602.46568969963</v>
          </cell>
          <cell r="U2638">
            <v>788164.68946267013</v>
          </cell>
          <cell r="V2638">
            <v>1305726.9132356406</v>
          </cell>
          <cell r="W2638">
            <v>517562.22377297044</v>
          </cell>
          <cell r="X2638">
            <v>1035124.4475459409</v>
          </cell>
          <cell r="Y2638">
            <v>1552686.6713189112</v>
          </cell>
          <cell r="Z2638">
            <v>345705.86182833399</v>
          </cell>
          <cell r="AA2638">
            <v>769709.67666899646</v>
          </cell>
          <cell r="AB2638">
            <v>1111642.0330309439</v>
          </cell>
          <cell r="AC2638">
            <v>1448238.7299372042</v>
          </cell>
          <cell r="AD2638">
            <v>1780954.419632484</v>
          </cell>
          <cell r="AE2638">
            <v>2132266.7248197333</v>
          </cell>
          <cell r="AF2638">
            <v>2402869.1905094329</v>
          </cell>
          <cell r="AG2638">
            <v>2920431.4142824034</v>
          </cell>
          <cell r="AH2638">
            <v>3437993.6380553739</v>
          </cell>
          <cell r="AI2638">
            <v>3955555.8618283444</v>
          </cell>
          <cell r="AJ2638">
            <v>4473118.0856013149</v>
          </cell>
          <cell r="AK2638">
            <v>4990680.3093742849</v>
          </cell>
        </row>
        <row r="2639">
          <cell r="A2639" t="str">
            <v>Finland-P_112</v>
          </cell>
          <cell r="B2639">
            <v>169369.62084205801</v>
          </cell>
          <cell r="C2639">
            <v>152708.12979762733</v>
          </cell>
          <cell r="D2639">
            <v>185670.05117469263</v>
          </cell>
          <cell r="E2639">
            <v>135965.23610141961</v>
          </cell>
          <cell r="F2639">
            <v>165968.71365433803</v>
          </cell>
          <cell r="G2639">
            <v>114907.47848336946</v>
          </cell>
          <cell r="H2639">
            <v>68251.22121423611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169369.62084205801</v>
          </cell>
          <cell r="O2639">
            <v>322077.75063968531</v>
          </cell>
          <cell r="P2639">
            <v>507747.80181437795</v>
          </cell>
          <cell r="Q2639">
            <v>135965.23610141961</v>
          </cell>
          <cell r="R2639">
            <v>301933.94975575764</v>
          </cell>
          <cell r="S2639">
            <v>416841.4282391271</v>
          </cell>
          <cell r="T2639">
            <v>68251.22121423611</v>
          </cell>
          <cell r="U2639">
            <v>68251.22121423611</v>
          </cell>
          <cell r="V2639">
            <v>68251.22121423611</v>
          </cell>
          <cell r="W2639">
            <v>0</v>
          </cell>
          <cell r="X2639">
            <v>0</v>
          </cell>
          <cell r="Y2639">
            <v>0</v>
          </cell>
          <cell r="Z2639">
            <v>169369.62084205801</v>
          </cell>
          <cell r="AA2639">
            <v>322077.75063968531</v>
          </cell>
          <cell r="AB2639">
            <v>507747.80181437795</v>
          </cell>
          <cell r="AC2639">
            <v>643713.03791579755</v>
          </cell>
          <cell r="AD2639">
            <v>809681.75157013559</v>
          </cell>
          <cell r="AE2639">
            <v>924589.23005350505</v>
          </cell>
          <cell r="AF2639">
            <v>992840.45126774115</v>
          </cell>
          <cell r="AG2639">
            <v>992840.45126774115</v>
          </cell>
          <cell r="AH2639">
            <v>992840.45126774115</v>
          </cell>
          <cell r="AI2639">
            <v>992840.45126774115</v>
          </cell>
          <cell r="AJ2639">
            <v>992840.45126774115</v>
          </cell>
          <cell r="AK2639">
            <v>992840.45126774115</v>
          </cell>
        </row>
        <row r="2640">
          <cell r="A2640" t="str">
            <v>Finland-Spine_Alt</v>
          </cell>
          <cell r="B2640">
            <v>11372.412188881201</v>
          </cell>
          <cell r="C2640">
            <v>10759.478948592772</v>
          </cell>
          <cell r="D2640">
            <v>3761.3398464758975</v>
          </cell>
          <cell r="E2640">
            <v>8986.9737148173699</v>
          </cell>
          <cell r="F2640">
            <v>10518.72528495</v>
          </cell>
          <cell r="G2640">
            <v>9174.2265643173014</v>
          </cell>
          <cell r="H2640">
            <v>5496.6271225867094</v>
          </cell>
          <cell r="I2640">
            <v>13956.734124214934</v>
          </cell>
          <cell r="J2640">
            <v>13956.734124214934</v>
          </cell>
          <cell r="K2640">
            <v>13956.734124214934</v>
          </cell>
          <cell r="L2640">
            <v>13956.734124214934</v>
          </cell>
          <cell r="M2640">
            <v>13956.734124214934</v>
          </cell>
          <cell r="N2640">
            <v>11372.412188881201</v>
          </cell>
          <cell r="O2640">
            <v>22131.891137473973</v>
          </cell>
          <cell r="P2640">
            <v>25893.23098394987</v>
          </cell>
          <cell r="Q2640">
            <v>8986.9737148173699</v>
          </cell>
          <cell r="R2640">
            <v>19505.69899976737</v>
          </cell>
          <cell r="S2640">
            <v>28679.925564084671</v>
          </cell>
          <cell r="T2640">
            <v>5496.6271225867094</v>
          </cell>
          <cell r="U2640">
            <v>19453.361246801644</v>
          </cell>
          <cell r="V2640">
            <v>33410.095371016578</v>
          </cell>
          <cell r="W2640">
            <v>13956.734124214934</v>
          </cell>
          <cell r="X2640">
            <v>27913.468248429868</v>
          </cell>
          <cell r="Y2640">
            <v>41870.202372644802</v>
          </cell>
          <cell r="Z2640">
            <v>11372.412188881201</v>
          </cell>
          <cell r="AA2640">
            <v>22131.891137473973</v>
          </cell>
          <cell r="AB2640">
            <v>25893.23098394987</v>
          </cell>
          <cell r="AC2640">
            <v>34880.204698767237</v>
          </cell>
          <cell r="AD2640">
            <v>45398.929983717237</v>
          </cell>
          <cell r="AE2640">
            <v>54573.156548034538</v>
          </cell>
          <cell r="AF2640">
            <v>60069.783670621247</v>
          </cell>
          <cell r="AG2640">
            <v>74026.517794836182</v>
          </cell>
          <cell r="AH2640">
            <v>87983.251919051108</v>
          </cell>
          <cell r="AI2640">
            <v>101939.98604326605</v>
          </cell>
          <cell r="AJ2640">
            <v>115896.72016748099</v>
          </cell>
          <cell r="AK2640">
            <v>129853.45429169593</v>
          </cell>
        </row>
        <row r="2641">
          <cell r="A2641" t="str">
            <v>Finland-P_602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</row>
        <row r="2642">
          <cell r="A2642" t="str">
            <v>Finland-P_740</v>
          </cell>
          <cell r="B2642">
            <v>11372.412188881201</v>
          </cell>
          <cell r="C2642">
            <v>10073.272854152201</v>
          </cell>
          <cell r="D2642">
            <v>3761.3398464758975</v>
          </cell>
          <cell r="E2642">
            <v>8300.7676203768024</v>
          </cell>
          <cell r="F2642">
            <v>10518.72528495</v>
          </cell>
          <cell r="G2642">
            <v>9174.2265643173014</v>
          </cell>
          <cell r="H2642">
            <v>3438.0088392649996</v>
          </cell>
          <cell r="I2642">
            <v>13956.734124214934</v>
          </cell>
          <cell r="J2642">
            <v>13956.734124214934</v>
          </cell>
          <cell r="K2642">
            <v>13956.734124214934</v>
          </cell>
          <cell r="L2642">
            <v>13956.734124214934</v>
          </cell>
          <cell r="M2642">
            <v>13956.734124214934</v>
          </cell>
          <cell r="N2642">
            <v>11372.412188881201</v>
          </cell>
          <cell r="O2642">
            <v>21445.685043033402</v>
          </cell>
          <cell r="P2642">
            <v>25207.024889509299</v>
          </cell>
          <cell r="Q2642">
            <v>8300.7676203768024</v>
          </cell>
          <cell r="R2642">
            <v>18819.492905326802</v>
          </cell>
          <cell r="S2642">
            <v>27993.719469644104</v>
          </cell>
          <cell r="T2642">
            <v>3438.0088392649996</v>
          </cell>
          <cell r="U2642">
            <v>17394.742963479934</v>
          </cell>
          <cell r="V2642">
            <v>31351.477087694868</v>
          </cell>
          <cell r="W2642">
            <v>13956.734124214934</v>
          </cell>
          <cell r="X2642">
            <v>27913.468248429868</v>
          </cell>
          <cell r="Y2642">
            <v>41870.202372644802</v>
          </cell>
          <cell r="Z2642">
            <v>11372.412188881201</v>
          </cell>
          <cell r="AA2642">
            <v>21445.685043033402</v>
          </cell>
          <cell r="AB2642">
            <v>25207.024889509299</v>
          </cell>
          <cell r="AC2642">
            <v>33507.792509886101</v>
          </cell>
          <cell r="AD2642">
            <v>44026.517794836102</v>
          </cell>
          <cell r="AE2642">
            <v>53200.744359153403</v>
          </cell>
          <cell r="AF2642">
            <v>56638.753198418402</v>
          </cell>
          <cell r="AG2642">
            <v>70595.487322633329</v>
          </cell>
          <cell r="AH2642">
            <v>84552.221446848271</v>
          </cell>
          <cell r="AI2642">
            <v>98508.955571063212</v>
          </cell>
          <cell r="AJ2642">
            <v>112465.68969527815</v>
          </cell>
          <cell r="AK2642">
            <v>126422.42381949309</v>
          </cell>
        </row>
        <row r="2643">
          <cell r="A2643" t="str">
            <v>Finland-P_850</v>
          </cell>
          <cell r="B2643">
            <v>0</v>
          </cell>
          <cell r="C2643">
            <v>686.20609444057197</v>
          </cell>
          <cell r="D2643">
            <v>0</v>
          </cell>
          <cell r="E2643">
            <v>686.20609444056811</v>
          </cell>
          <cell r="F2643">
            <v>0</v>
          </cell>
          <cell r="G2643">
            <v>0</v>
          </cell>
          <cell r="H2643">
            <v>2058.6182833217099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686.20609444057197</v>
          </cell>
          <cell r="P2643">
            <v>686.20609444057197</v>
          </cell>
          <cell r="Q2643">
            <v>686.20609444056811</v>
          </cell>
          <cell r="R2643">
            <v>686.20609444056811</v>
          </cell>
          <cell r="S2643">
            <v>686.20609444056811</v>
          </cell>
          <cell r="T2643">
            <v>2058.6182833217099</v>
          </cell>
          <cell r="U2643">
            <v>2058.6182833217099</v>
          </cell>
          <cell r="V2643">
            <v>2058.6182833217099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686.20609444057197</v>
          </cell>
          <cell r="AB2643">
            <v>686.20609444057197</v>
          </cell>
          <cell r="AC2643">
            <v>1372.4121888811401</v>
          </cell>
          <cell r="AD2643">
            <v>1372.4121888811401</v>
          </cell>
          <cell r="AE2643">
            <v>1372.4121888811401</v>
          </cell>
          <cell r="AF2643">
            <v>3431.03047220285</v>
          </cell>
          <cell r="AG2643">
            <v>3431.03047220285</v>
          </cell>
          <cell r="AH2643">
            <v>3431.03047220285</v>
          </cell>
          <cell r="AI2643">
            <v>3431.03047220285</v>
          </cell>
          <cell r="AJ2643">
            <v>3431.03047220285</v>
          </cell>
          <cell r="AK2643">
            <v>3431.03047220285</v>
          </cell>
        </row>
        <row r="2644">
          <cell r="A2644" t="str">
            <v>Finland-MedSurg_Alt</v>
          </cell>
          <cell r="B2644">
            <v>1342677.2621539966</v>
          </cell>
          <cell r="C2644">
            <v>1765233.4845312946</v>
          </cell>
          <cell r="D2644">
            <v>1776801.0583856693</v>
          </cell>
          <cell r="E2644">
            <v>1626366.620144221</v>
          </cell>
          <cell r="F2644">
            <v>1941901.5003489302</v>
          </cell>
          <cell r="G2644">
            <v>2730575.9711560952</v>
          </cell>
          <cell r="H2644">
            <v>1243882.554082361</v>
          </cell>
          <cell r="I2644">
            <v>1731707.6406395193</v>
          </cell>
          <cell r="J2644">
            <v>2185370.4415317499</v>
          </cell>
          <cell r="K2644">
            <v>2227240.011624726</v>
          </cell>
          <cell r="L2644">
            <v>2440623.6784941121</v>
          </cell>
          <cell r="M2644">
            <v>2648914.5281475456</v>
          </cell>
          <cell r="N2644">
            <v>1342677.2621539966</v>
          </cell>
          <cell r="O2644">
            <v>3107910.7466852912</v>
          </cell>
          <cell r="P2644">
            <v>4884711.8050709609</v>
          </cell>
          <cell r="Q2644">
            <v>1626366.620144221</v>
          </cell>
          <cell r="R2644">
            <v>3568268.1204931512</v>
          </cell>
          <cell r="S2644">
            <v>6298844.0916492464</v>
          </cell>
          <cell r="T2644">
            <v>1243882.554082361</v>
          </cell>
          <cell r="U2644">
            <v>2975590.1947218804</v>
          </cell>
          <cell r="V2644">
            <v>5160960.6362536307</v>
          </cell>
          <cell r="W2644">
            <v>2227240.011624726</v>
          </cell>
          <cell r="X2644">
            <v>4667863.6901188381</v>
          </cell>
          <cell r="Y2644">
            <v>7316778.2182663837</v>
          </cell>
          <cell r="Z2644">
            <v>1342677.2621539966</v>
          </cell>
          <cell r="AA2644">
            <v>3107910.7466852912</v>
          </cell>
          <cell r="AB2644">
            <v>4884711.8050709609</v>
          </cell>
          <cell r="AC2644">
            <v>6511078.4252151819</v>
          </cell>
          <cell r="AD2644">
            <v>8452979.9255641121</v>
          </cell>
          <cell r="AE2644">
            <v>11183555.896720208</v>
          </cell>
          <cell r="AF2644">
            <v>12427438.450802568</v>
          </cell>
          <cell r="AG2644">
            <v>14159146.091442088</v>
          </cell>
          <cell r="AH2644">
            <v>16344516.532973837</v>
          </cell>
          <cell r="AI2644">
            <v>18571756.544598565</v>
          </cell>
          <cell r="AJ2644">
            <v>21012380.223092675</v>
          </cell>
          <cell r="AK2644">
            <v>23661294.75124022</v>
          </cell>
        </row>
        <row r="2645">
          <cell r="A2645" t="str">
            <v>Finland-Inst_Alt</v>
          </cell>
          <cell r="B2645">
            <v>502496.82484298898</v>
          </cell>
          <cell r="C2645">
            <v>634825.83158874384</v>
          </cell>
          <cell r="D2645">
            <v>609011.89811583352</v>
          </cell>
          <cell r="E2645">
            <v>491678.50662944705</v>
          </cell>
          <cell r="F2645">
            <v>729049.70923471823</v>
          </cell>
          <cell r="G2645">
            <v>758502.60525704408</v>
          </cell>
          <cell r="H2645">
            <v>361336.77599441691</v>
          </cell>
          <cell r="I2645">
            <v>573898.49729984638</v>
          </cell>
          <cell r="J2645">
            <v>652888.29069986183</v>
          </cell>
          <cell r="K2645">
            <v>673192.95481872244</v>
          </cell>
          <cell r="L2645">
            <v>769508.3086719492</v>
          </cell>
          <cell r="M2645">
            <v>757142.01469572366</v>
          </cell>
          <cell r="N2645">
            <v>502496.82484298898</v>
          </cell>
          <cell r="O2645">
            <v>1137322.6564317327</v>
          </cell>
          <cell r="P2645">
            <v>1746334.5545475662</v>
          </cell>
          <cell r="Q2645">
            <v>491678.50662944705</v>
          </cell>
          <cell r="R2645">
            <v>1220728.2158641652</v>
          </cell>
          <cell r="S2645">
            <v>1979230.8211212093</v>
          </cell>
          <cell r="T2645">
            <v>361336.77599441691</v>
          </cell>
          <cell r="U2645">
            <v>935235.27329426329</v>
          </cell>
          <cell r="V2645">
            <v>1588123.563994125</v>
          </cell>
          <cell r="W2645">
            <v>673192.95481872244</v>
          </cell>
          <cell r="X2645">
            <v>1442701.2634906718</v>
          </cell>
          <cell r="Y2645">
            <v>2199843.2781863953</v>
          </cell>
          <cell r="Z2645">
            <v>502496.82484298898</v>
          </cell>
          <cell r="AA2645">
            <v>1137322.6564317327</v>
          </cell>
          <cell r="AB2645">
            <v>1746334.5545475662</v>
          </cell>
          <cell r="AC2645">
            <v>2238013.0611770134</v>
          </cell>
          <cell r="AD2645">
            <v>2967062.7704117317</v>
          </cell>
          <cell r="AE2645">
            <v>3725565.3756687758</v>
          </cell>
          <cell r="AF2645">
            <v>4086902.1516631925</v>
          </cell>
          <cell r="AG2645">
            <v>4660800.6489630388</v>
          </cell>
          <cell r="AH2645">
            <v>5313688.9396629008</v>
          </cell>
          <cell r="AI2645">
            <v>5986881.8944816235</v>
          </cell>
          <cell r="AJ2645">
            <v>6756390.203153573</v>
          </cell>
          <cell r="AK2645">
            <v>7513532.2178492965</v>
          </cell>
        </row>
        <row r="2646">
          <cell r="A2646" t="str">
            <v>Finland-P_606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58414.747615724897</v>
          </cell>
          <cell r="H2646">
            <v>95533.879972086914</v>
          </cell>
          <cell r="I2646">
            <v>79055.999999999985</v>
          </cell>
          <cell r="J2646">
            <v>91356.999999999985</v>
          </cell>
          <cell r="K2646">
            <v>123959.99999999999</v>
          </cell>
          <cell r="L2646">
            <v>136374</v>
          </cell>
          <cell r="M2646">
            <v>102852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58414.747615724897</v>
          </cell>
          <cell r="T2646">
            <v>95533.879972086914</v>
          </cell>
          <cell r="U2646">
            <v>174589.8799720869</v>
          </cell>
          <cell r="V2646">
            <v>265946.87997208687</v>
          </cell>
          <cell r="W2646">
            <v>123959.99999999999</v>
          </cell>
          <cell r="X2646">
            <v>260334</v>
          </cell>
          <cell r="Y2646">
            <v>363186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58414.747615724897</v>
          </cell>
          <cell r="AF2646">
            <v>153948.62758781182</v>
          </cell>
          <cell r="AG2646">
            <v>233004.62758781179</v>
          </cell>
          <cell r="AH2646">
            <v>324361.62758781179</v>
          </cell>
          <cell r="AI2646">
            <v>448321.62758781179</v>
          </cell>
          <cell r="AJ2646">
            <v>584695.62758781179</v>
          </cell>
          <cell r="AK2646">
            <v>687547.62758781179</v>
          </cell>
        </row>
        <row r="2647">
          <cell r="A2647" t="str">
            <v>Finland-P_800</v>
          </cell>
          <cell r="B2647">
            <v>502496.82484298898</v>
          </cell>
          <cell r="C2647">
            <v>634825.83158874384</v>
          </cell>
          <cell r="D2647">
            <v>609011.89811583352</v>
          </cell>
          <cell r="E2647">
            <v>491678.50662944705</v>
          </cell>
          <cell r="F2647">
            <v>729049.70923471823</v>
          </cell>
          <cell r="G2647">
            <v>700087.85764131916</v>
          </cell>
          <cell r="H2647">
            <v>265802.89602233004</v>
          </cell>
          <cell r="I2647">
            <v>494842.49729984644</v>
          </cell>
          <cell r="J2647">
            <v>561531.29069986183</v>
          </cell>
          <cell r="K2647">
            <v>549232.95481872244</v>
          </cell>
          <cell r="L2647">
            <v>633134.3086719492</v>
          </cell>
          <cell r="M2647">
            <v>654290.01469572366</v>
          </cell>
          <cell r="N2647">
            <v>502496.82484298898</v>
          </cell>
          <cell r="O2647">
            <v>1137322.6564317327</v>
          </cell>
          <cell r="P2647">
            <v>1746334.5545475662</v>
          </cell>
          <cell r="Q2647">
            <v>491678.50662944705</v>
          </cell>
          <cell r="R2647">
            <v>1220728.2158641652</v>
          </cell>
          <cell r="S2647">
            <v>1920816.0735054845</v>
          </cell>
          <cell r="T2647">
            <v>265802.89602233004</v>
          </cell>
          <cell r="U2647">
            <v>760645.39332217653</v>
          </cell>
          <cell r="V2647">
            <v>1322176.6840220382</v>
          </cell>
          <cell r="W2647">
            <v>549232.95481872244</v>
          </cell>
          <cell r="X2647">
            <v>1182367.2634906718</v>
          </cell>
          <cell r="Y2647">
            <v>1836657.2781863953</v>
          </cell>
          <cell r="Z2647">
            <v>502496.82484298898</v>
          </cell>
          <cell r="AA2647">
            <v>1137322.6564317327</v>
          </cell>
          <cell r="AB2647">
            <v>1746334.5545475662</v>
          </cell>
          <cell r="AC2647">
            <v>2238013.0611770134</v>
          </cell>
          <cell r="AD2647">
            <v>2967062.7704117317</v>
          </cell>
          <cell r="AE2647">
            <v>3667150.628053051</v>
          </cell>
          <cell r="AF2647">
            <v>3932953.524075381</v>
          </cell>
          <cell r="AG2647">
            <v>4427796.0213752277</v>
          </cell>
          <cell r="AH2647">
            <v>4989327.3120750897</v>
          </cell>
          <cell r="AI2647">
            <v>5538560.2668938125</v>
          </cell>
          <cell r="AJ2647">
            <v>6171694.5755657619</v>
          </cell>
          <cell r="AK2647">
            <v>6825984.5902614854</v>
          </cell>
        </row>
        <row r="2648">
          <cell r="A2648" t="str">
            <v>Finland-P_87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</row>
        <row r="2649">
          <cell r="A2649" t="str">
            <v>Finland-Endo_Alt</v>
          </cell>
          <cell r="B2649">
            <v>259397.90648988311</v>
          </cell>
          <cell r="C2649">
            <v>302401.90742033202</v>
          </cell>
          <cell r="D2649">
            <v>301574.4824377771</v>
          </cell>
          <cell r="E2649">
            <v>295599.44173063693</v>
          </cell>
          <cell r="F2649">
            <v>291176.97138869611</v>
          </cell>
          <cell r="G2649">
            <v>1193617.352872767</v>
          </cell>
          <cell r="H2649">
            <v>186449.59292859057</v>
          </cell>
          <cell r="I2649">
            <v>329030.00697836705</v>
          </cell>
          <cell r="J2649">
            <v>421609.67666899279</v>
          </cell>
          <cell r="K2649">
            <v>356943.47522679693</v>
          </cell>
          <cell r="L2649">
            <v>335194.23121656198</v>
          </cell>
          <cell r="M2649">
            <v>330774.5987438939</v>
          </cell>
          <cell r="N2649">
            <v>259397.90648988311</v>
          </cell>
          <cell r="O2649">
            <v>561799.81391021516</v>
          </cell>
          <cell r="P2649">
            <v>863374.29634799226</v>
          </cell>
          <cell r="Q2649">
            <v>295599.44173063693</v>
          </cell>
          <cell r="R2649">
            <v>586776.4131193331</v>
          </cell>
          <cell r="S2649">
            <v>1780393.7659921001</v>
          </cell>
          <cell r="T2649">
            <v>186449.59292859057</v>
          </cell>
          <cell r="U2649">
            <v>515479.59990695759</v>
          </cell>
          <cell r="V2649">
            <v>937089.27657595044</v>
          </cell>
          <cell r="W2649">
            <v>356943.47522679693</v>
          </cell>
          <cell r="X2649">
            <v>692137.70644335891</v>
          </cell>
          <cell r="Y2649">
            <v>1022912.3051872528</v>
          </cell>
          <cell r="Z2649">
            <v>259397.90648988311</v>
          </cell>
          <cell r="AA2649">
            <v>561799.81391021516</v>
          </cell>
          <cell r="AB2649">
            <v>863374.29634799226</v>
          </cell>
          <cell r="AC2649">
            <v>1158973.7380786291</v>
          </cell>
          <cell r="AD2649">
            <v>1450150.7094673254</v>
          </cell>
          <cell r="AE2649">
            <v>2643768.0623400924</v>
          </cell>
          <cell r="AF2649">
            <v>2830217.6552686831</v>
          </cell>
          <cell r="AG2649">
            <v>3159247.6622470501</v>
          </cell>
          <cell r="AH2649">
            <v>3580857.3389160428</v>
          </cell>
          <cell r="AI2649">
            <v>3937800.81414284</v>
          </cell>
          <cell r="AJ2649">
            <v>4272995.045359402</v>
          </cell>
          <cell r="AK2649">
            <v>4603769.6441032961</v>
          </cell>
        </row>
        <row r="2650">
          <cell r="A2650" t="str">
            <v>Finland-P_760</v>
          </cell>
          <cell r="B2650">
            <v>182165.806001397</v>
          </cell>
          <cell r="C2650">
            <v>133104.86159572101</v>
          </cell>
          <cell r="D2650">
            <v>206141.03279832599</v>
          </cell>
          <cell r="E2650">
            <v>194872.78436845896</v>
          </cell>
          <cell r="F2650">
            <v>202943.54501046799</v>
          </cell>
          <cell r="G2650">
            <v>951806.73412421916</v>
          </cell>
          <cell r="H2650">
            <v>95205.768783439882</v>
          </cell>
          <cell r="I2650">
            <v>208071.6445685043</v>
          </cell>
          <cell r="J2650">
            <v>208071.6445685043</v>
          </cell>
          <cell r="K2650">
            <v>227843.6845778088</v>
          </cell>
          <cell r="L2650">
            <v>208071.6445685043</v>
          </cell>
          <cell r="M2650">
            <v>198069.31844615025</v>
          </cell>
          <cell r="N2650">
            <v>182165.806001397</v>
          </cell>
          <cell r="O2650">
            <v>315270.66759711801</v>
          </cell>
          <cell r="P2650">
            <v>521411.700395444</v>
          </cell>
          <cell r="Q2650">
            <v>194872.78436845896</v>
          </cell>
          <cell r="R2650">
            <v>397816.32937892695</v>
          </cell>
          <cell r="S2650">
            <v>1349623.0635031462</v>
          </cell>
          <cell r="T2650">
            <v>95205.768783439882</v>
          </cell>
          <cell r="U2650">
            <v>303277.41335194418</v>
          </cell>
          <cell r="V2650">
            <v>511349.05792044848</v>
          </cell>
          <cell r="W2650">
            <v>227843.6845778088</v>
          </cell>
          <cell r="X2650">
            <v>435915.32914631313</v>
          </cell>
          <cell r="Y2650">
            <v>633984.64759246341</v>
          </cell>
          <cell r="Z2650">
            <v>182165.806001397</v>
          </cell>
          <cell r="AA2650">
            <v>315270.66759711801</v>
          </cell>
          <cell r="AB2650">
            <v>521411.700395444</v>
          </cell>
          <cell r="AC2650">
            <v>716284.48476390296</v>
          </cell>
          <cell r="AD2650">
            <v>919228.02977437095</v>
          </cell>
          <cell r="AE2650">
            <v>1871034.7638985901</v>
          </cell>
          <cell r="AF2650">
            <v>1966240.53268203</v>
          </cell>
          <cell r="AG2650">
            <v>2174312.1772505343</v>
          </cell>
          <cell r="AH2650">
            <v>2382383.8218190386</v>
          </cell>
          <cell r="AI2650">
            <v>2610227.5063968473</v>
          </cell>
          <cell r="AJ2650">
            <v>2818299.1509653516</v>
          </cell>
          <cell r="AK2650">
            <v>3016368.4694115017</v>
          </cell>
        </row>
        <row r="2651">
          <cell r="A2651" t="str">
            <v>Finland-P_810</v>
          </cell>
          <cell r="B2651">
            <v>48329.483600837702</v>
          </cell>
          <cell r="C2651">
            <v>139587.50872295929</v>
          </cell>
          <cell r="D2651">
            <v>64543.661316584999</v>
          </cell>
          <cell r="E2651">
            <v>35415.119795301987</v>
          </cell>
          <cell r="F2651">
            <v>56684.077692487044</v>
          </cell>
          <cell r="G2651">
            <v>210194.55687369296</v>
          </cell>
          <cell r="H2651">
            <v>50788.032100489014</v>
          </cell>
          <cell r="I2651">
            <v>74086.996976040944</v>
          </cell>
          <cell r="J2651">
            <v>159920.91183996279</v>
          </cell>
          <cell r="K2651">
            <v>73272.854152128406</v>
          </cell>
          <cell r="L2651">
            <v>73272.854152128406</v>
          </cell>
          <cell r="M2651">
            <v>81414.282391253786</v>
          </cell>
          <cell r="N2651">
            <v>48329.483600837702</v>
          </cell>
          <cell r="O2651">
            <v>187916.99232379699</v>
          </cell>
          <cell r="P2651">
            <v>252460.65364038199</v>
          </cell>
          <cell r="Q2651">
            <v>35415.119795301987</v>
          </cell>
          <cell r="R2651">
            <v>92099.197487789032</v>
          </cell>
          <cell r="S2651">
            <v>302293.75436148199</v>
          </cell>
          <cell r="T2651">
            <v>50788.032100489014</v>
          </cell>
          <cell r="U2651">
            <v>124875.02907652996</v>
          </cell>
          <cell r="V2651">
            <v>284795.94091649272</v>
          </cell>
          <cell r="W2651">
            <v>73272.854152128406</v>
          </cell>
          <cell r="X2651">
            <v>146545.70830425681</v>
          </cell>
          <cell r="Y2651">
            <v>227959.99069551058</v>
          </cell>
          <cell r="Z2651">
            <v>48329.483600837702</v>
          </cell>
          <cell r="AA2651">
            <v>187916.99232379699</v>
          </cell>
          <cell r="AB2651">
            <v>252460.65364038199</v>
          </cell>
          <cell r="AC2651">
            <v>287875.77343568398</v>
          </cell>
          <cell r="AD2651">
            <v>344559.85112817102</v>
          </cell>
          <cell r="AE2651">
            <v>554754.40800186398</v>
          </cell>
          <cell r="AF2651">
            <v>605542.44010235299</v>
          </cell>
          <cell r="AG2651">
            <v>679629.437078394</v>
          </cell>
          <cell r="AH2651">
            <v>839550.34891835682</v>
          </cell>
          <cell r="AI2651">
            <v>912823.20307048527</v>
          </cell>
          <cell r="AJ2651">
            <v>986096.05722261372</v>
          </cell>
          <cell r="AK2651">
            <v>1067510.3396138675</v>
          </cell>
        </row>
        <row r="2652">
          <cell r="A2652" t="str">
            <v>Finland-P_226</v>
          </cell>
          <cell r="B2652">
            <v>16609.036985345501</v>
          </cell>
          <cell r="C2652">
            <v>16392.568039078997</v>
          </cell>
          <cell r="D2652">
            <v>16642.416841126003</v>
          </cell>
          <cell r="E2652">
            <v>51953.512444754495</v>
          </cell>
          <cell r="F2652">
            <v>24529.867411026004</v>
          </cell>
          <cell r="G2652">
            <v>25753.558967202</v>
          </cell>
          <cell r="H2652">
            <v>35523.738078622991</v>
          </cell>
          <cell r="I2652">
            <v>41056.059548732264</v>
          </cell>
          <cell r="J2652">
            <v>41056.059548732264</v>
          </cell>
          <cell r="K2652">
            <v>45010.467550593159</v>
          </cell>
          <cell r="L2652">
            <v>41056.059548732264</v>
          </cell>
          <cell r="M2652">
            <v>39078.855547801817</v>
          </cell>
          <cell r="N2652">
            <v>16609.036985345501</v>
          </cell>
          <cell r="O2652">
            <v>33001.605024424498</v>
          </cell>
          <cell r="P2652">
            <v>49644.021865550501</v>
          </cell>
          <cell r="Q2652">
            <v>51953.512444754495</v>
          </cell>
          <cell r="R2652">
            <v>76483.379855780498</v>
          </cell>
          <cell r="S2652">
            <v>102236.9388229825</v>
          </cell>
          <cell r="T2652">
            <v>35523.738078622991</v>
          </cell>
          <cell r="U2652">
            <v>76579.797627355263</v>
          </cell>
          <cell r="V2652">
            <v>117635.85717608753</v>
          </cell>
          <cell r="W2652">
            <v>45010.467550593159</v>
          </cell>
          <cell r="X2652">
            <v>86066.527099325423</v>
          </cell>
          <cell r="Y2652">
            <v>125145.38264712723</v>
          </cell>
          <cell r="Z2652">
            <v>16609.036985345501</v>
          </cell>
          <cell r="AA2652">
            <v>33001.605024424498</v>
          </cell>
          <cell r="AB2652">
            <v>49644.021865550501</v>
          </cell>
          <cell r="AC2652">
            <v>101597.534310305</v>
          </cell>
          <cell r="AD2652">
            <v>126127.401721331</v>
          </cell>
          <cell r="AE2652">
            <v>151880.960688533</v>
          </cell>
          <cell r="AF2652">
            <v>187404.69876715599</v>
          </cell>
          <cell r="AG2652">
            <v>228460.75831588826</v>
          </cell>
          <cell r="AH2652">
            <v>269516.81786462053</v>
          </cell>
          <cell r="AI2652">
            <v>314527.28541521367</v>
          </cell>
          <cell r="AJ2652">
            <v>355583.34496394591</v>
          </cell>
          <cell r="AK2652">
            <v>394662.20051174774</v>
          </cell>
        </row>
        <row r="2653">
          <cell r="A2653" t="str">
            <v>Finland-P_240</v>
          </cell>
          <cell r="B2653">
            <v>12293.579902302899</v>
          </cell>
          <cell r="C2653">
            <v>13316.969062572702</v>
          </cell>
          <cell r="D2653">
            <v>14247.371481740101</v>
          </cell>
          <cell r="E2653">
            <v>13358.0251221215</v>
          </cell>
          <cell r="F2653">
            <v>7019.4812747150936</v>
          </cell>
          <cell r="G2653">
            <v>5862.5029076530045</v>
          </cell>
          <cell r="H2653">
            <v>4932.0539660387003</v>
          </cell>
          <cell r="I2653">
            <v>5815.3058850895559</v>
          </cell>
          <cell r="J2653">
            <v>12561.06071179344</v>
          </cell>
          <cell r="K2653">
            <v>10816.468946266574</v>
          </cell>
          <cell r="L2653">
            <v>12793.672947197023</v>
          </cell>
          <cell r="M2653">
            <v>12212.142358688066</v>
          </cell>
          <cell r="N2653">
            <v>12293.579902302899</v>
          </cell>
          <cell r="O2653">
            <v>25610.548964875601</v>
          </cell>
          <cell r="P2653">
            <v>39857.920446615703</v>
          </cell>
          <cell r="Q2653">
            <v>13358.0251221215</v>
          </cell>
          <cell r="R2653">
            <v>20377.506396836594</v>
          </cell>
          <cell r="S2653">
            <v>26240.009304489598</v>
          </cell>
          <cell r="T2653">
            <v>4932.0539660387003</v>
          </cell>
          <cell r="U2653">
            <v>10747.359851128256</v>
          </cell>
          <cell r="V2653">
            <v>23308.420562921696</v>
          </cell>
          <cell r="W2653">
            <v>10816.468946266574</v>
          </cell>
          <cell r="X2653">
            <v>23610.141893463595</v>
          </cell>
          <cell r="Y2653">
            <v>35822.284252151658</v>
          </cell>
          <cell r="Z2653">
            <v>12293.579902302899</v>
          </cell>
          <cell r="AA2653">
            <v>25610.548964875601</v>
          </cell>
          <cell r="AB2653">
            <v>39857.920446615703</v>
          </cell>
          <cell r="AC2653">
            <v>53215.945568737203</v>
          </cell>
          <cell r="AD2653">
            <v>60235.426843452296</v>
          </cell>
          <cell r="AE2653">
            <v>66097.929751105301</v>
          </cell>
          <cell r="AF2653">
            <v>71029.983717144001</v>
          </cell>
          <cell r="AG2653">
            <v>76845.289602233563</v>
          </cell>
          <cell r="AH2653">
            <v>89406.350314027004</v>
          </cell>
          <cell r="AI2653">
            <v>100222.81926029357</v>
          </cell>
          <cell r="AJ2653">
            <v>113016.49220749059</v>
          </cell>
          <cell r="AK2653">
            <v>125228.63456617866</v>
          </cell>
        </row>
        <row r="2654">
          <cell r="A2654" t="str">
            <v>Finland-Med_Alt</v>
          </cell>
          <cell r="B2654">
            <v>185401.44219586038</v>
          </cell>
          <cell r="C2654">
            <v>213840.95138404341</v>
          </cell>
          <cell r="D2654">
            <v>257561.60735054783</v>
          </cell>
          <cell r="E2654">
            <v>301981.85624563921</v>
          </cell>
          <cell r="F2654">
            <v>321373.7962316848</v>
          </cell>
          <cell r="G2654">
            <v>226040.61409630271</v>
          </cell>
          <cell r="H2654">
            <v>267008.06001396291</v>
          </cell>
          <cell r="I2654">
            <v>313446.01330943324</v>
          </cell>
          <cell r="J2654">
            <v>356064.46102030401</v>
          </cell>
          <cell r="K2654">
            <v>421249.50923680153</v>
          </cell>
          <cell r="L2654">
            <v>453811.71722853649</v>
          </cell>
          <cell r="M2654">
            <v>723850.27967652527</v>
          </cell>
          <cell r="N2654">
            <v>185401.44219586038</v>
          </cell>
          <cell r="O2654">
            <v>399242.39357990376</v>
          </cell>
          <cell r="P2654">
            <v>656804.00093045156</v>
          </cell>
          <cell r="Q2654">
            <v>301981.85624563921</v>
          </cell>
          <cell r="R2654">
            <v>623355.65247732401</v>
          </cell>
          <cell r="S2654">
            <v>849396.26657362678</v>
          </cell>
          <cell r="T2654">
            <v>267008.06001396291</v>
          </cell>
          <cell r="U2654">
            <v>580454.07332339615</v>
          </cell>
          <cell r="V2654">
            <v>936518.53434370016</v>
          </cell>
          <cell r="W2654">
            <v>421249.50923680153</v>
          </cell>
          <cell r="X2654">
            <v>875061.22646533803</v>
          </cell>
          <cell r="Y2654">
            <v>1598911.5061418633</v>
          </cell>
          <cell r="Z2654">
            <v>185401.44219586038</v>
          </cell>
          <cell r="AA2654">
            <v>399242.39357990376</v>
          </cell>
          <cell r="AB2654">
            <v>656804.00093045156</v>
          </cell>
          <cell r="AC2654">
            <v>958785.85717609082</v>
          </cell>
          <cell r="AD2654">
            <v>1280159.6534077756</v>
          </cell>
          <cell r="AE2654">
            <v>1506200.2675040783</v>
          </cell>
          <cell r="AF2654">
            <v>1773208.3275180412</v>
          </cell>
          <cell r="AG2654">
            <v>2086654.3408274744</v>
          </cell>
          <cell r="AH2654">
            <v>2442718.8018477783</v>
          </cell>
          <cell r="AI2654">
            <v>2863968.3110845797</v>
          </cell>
          <cell r="AJ2654">
            <v>3317780.0283131162</v>
          </cell>
          <cell r="AK2654">
            <v>4041630.3079896416</v>
          </cell>
        </row>
        <row r="2655">
          <cell r="A2655" t="str">
            <v>Finland-P_406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55.478018143754603</v>
          </cell>
          <cell r="G2655">
            <v>55.47801814375439</v>
          </cell>
          <cell r="H2655">
            <v>807.95533845080695</v>
          </cell>
          <cell r="I2655">
            <v>-141.24439243280557</v>
          </cell>
          <cell r="J2655">
            <v>-141.24439243280557</v>
          </cell>
          <cell r="K2655">
            <v>-141.24439243280557</v>
          </cell>
          <cell r="L2655">
            <v>-141.24439243280557</v>
          </cell>
          <cell r="M2655">
            <v>-245.22604933461432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55.478018143754603</v>
          </cell>
          <cell r="S2655">
            <v>110.95603628750899</v>
          </cell>
          <cell r="T2655">
            <v>807.95533845080695</v>
          </cell>
          <cell r="U2655">
            <v>666.71094601800132</v>
          </cell>
          <cell r="V2655">
            <v>525.4665535851957</v>
          </cell>
          <cell r="W2655">
            <v>-141.24439243280557</v>
          </cell>
          <cell r="X2655">
            <v>-282.48878486561114</v>
          </cell>
          <cell r="Y2655">
            <v>-527.71483420022548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55.478018143754603</v>
          </cell>
          <cell r="AE2655">
            <v>110.95603628750899</v>
          </cell>
          <cell r="AF2655">
            <v>918.911374738316</v>
          </cell>
          <cell r="AG2655">
            <v>777.66698230551037</v>
          </cell>
          <cell r="AH2655">
            <v>636.42258987270475</v>
          </cell>
          <cell r="AI2655">
            <v>495.17819743989918</v>
          </cell>
          <cell r="AJ2655">
            <v>353.93380500709361</v>
          </cell>
          <cell r="AK2655">
            <v>108.70775567247929</v>
          </cell>
        </row>
        <row r="2656">
          <cell r="A2656" t="str">
            <v>Finland-P_423</v>
          </cell>
          <cell r="B2656">
            <v>3061.17701791116</v>
          </cell>
          <cell r="C2656">
            <v>0</v>
          </cell>
          <cell r="D2656">
            <v>9012.851826006040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10483.237394959915</v>
          </cell>
          <cell r="J2656">
            <v>10483.237394959915</v>
          </cell>
          <cell r="K2656">
            <v>10483.237394959915</v>
          </cell>
          <cell r="L2656">
            <v>10483.237394959915</v>
          </cell>
          <cell r="M2656">
            <v>8057.0300799672841</v>
          </cell>
          <cell r="N2656">
            <v>3061.17701791116</v>
          </cell>
          <cell r="O2656">
            <v>3061.17701791116</v>
          </cell>
          <cell r="P2656">
            <v>12074.0288439172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10483.237394959915</v>
          </cell>
          <cell r="V2656">
            <v>20966.47478991983</v>
          </cell>
          <cell r="W2656">
            <v>10483.237394959915</v>
          </cell>
          <cell r="X2656">
            <v>20966.47478991983</v>
          </cell>
          <cell r="Y2656">
            <v>29023.504869887114</v>
          </cell>
          <cell r="Z2656">
            <v>3061.17701791116</v>
          </cell>
          <cell r="AA2656">
            <v>3061.17701791116</v>
          </cell>
          <cell r="AB2656">
            <v>12074.0288439172</v>
          </cell>
          <cell r="AC2656">
            <v>12074.0288439172</v>
          </cell>
          <cell r="AD2656">
            <v>12074.0288439172</v>
          </cell>
          <cell r="AE2656">
            <v>12074.0288439172</v>
          </cell>
          <cell r="AF2656">
            <v>12074.0288439172</v>
          </cell>
          <cell r="AG2656">
            <v>22557.266238877113</v>
          </cell>
          <cell r="AH2656">
            <v>33040.503633837026</v>
          </cell>
          <cell r="AI2656">
            <v>43523.74102879694</v>
          </cell>
          <cell r="AJ2656">
            <v>54006.978423756853</v>
          </cell>
          <cell r="AK2656">
            <v>62064.008503724137</v>
          </cell>
        </row>
        <row r="2657">
          <cell r="A2657" t="str">
            <v>Finland-P_820</v>
          </cell>
          <cell r="B2657">
            <v>54057.792509886298</v>
          </cell>
          <cell r="C2657">
            <v>20414.712723889308</v>
          </cell>
          <cell r="D2657">
            <v>10570.539660386188</v>
          </cell>
          <cell r="E2657">
            <v>95752.38427541322</v>
          </cell>
          <cell r="F2657">
            <v>57642.323796231998</v>
          </cell>
          <cell r="G2657">
            <v>25535.647825075983</v>
          </cell>
          <cell r="H2657">
            <v>7974.2381949290284</v>
          </cell>
          <cell r="I2657">
            <v>21560.118841913405</v>
          </cell>
          <cell r="J2657">
            <v>65040.004882813977</v>
          </cell>
          <cell r="K2657">
            <v>35190.644551767495</v>
          </cell>
          <cell r="L2657">
            <v>13373.878248170413</v>
          </cell>
          <cell r="M2657">
            <v>111328.34821114203</v>
          </cell>
          <cell r="N2657">
            <v>54057.792509886298</v>
          </cell>
          <cell r="O2657">
            <v>74472.505233775606</v>
          </cell>
          <cell r="P2657">
            <v>85043.044894161794</v>
          </cell>
          <cell r="Q2657">
            <v>95752.38427541322</v>
          </cell>
          <cell r="R2657">
            <v>153394.70807164523</v>
          </cell>
          <cell r="S2657">
            <v>178930.35589672122</v>
          </cell>
          <cell r="T2657">
            <v>7974.2381949290284</v>
          </cell>
          <cell r="U2657">
            <v>29534.357036842433</v>
          </cell>
          <cell r="V2657">
            <v>94574.36191965641</v>
          </cell>
          <cell r="W2657">
            <v>35190.644551767495</v>
          </cell>
          <cell r="X2657">
            <v>48564.522799937906</v>
          </cell>
          <cell r="Y2657">
            <v>159892.87101107993</v>
          </cell>
          <cell r="Z2657">
            <v>54057.792509886298</v>
          </cell>
          <cell r="AA2657">
            <v>74472.505233775606</v>
          </cell>
          <cell r="AB2657">
            <v>85043.044894161794</v>
          </cell>
          <cell r="AC2657">
            <v>180795.42916957501</v>
          </cell>
          <cell r="AD2657">
            <v>238437.75296580701</v>
          </cell>
          <cell r="AE2657">
            <v>263973.400790883</v>
          </cell>
          <cell r="AF2657">
            <v>271947.63898581202</v>
          </cell>
          <cell r="AG2657">
            <v>293507.75782772544</v>
          </cell>
          <cell r="AH2657">
            <v>358547.76271053939</v>
          </cell>
          <cell r="AI2657">
            <v>393738.40726230689</v>
          </cell>
          <cell r="AJ2657">
            <v>407112.28551047732</v>
          </cell>
          <cell r="AK2657">
            <v>518440.63372161938</v>
          </cell>
        </row>
        <row r="2658">
          <cell r="A2658" t="str">
            <v>Finland-P_607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</row>
        <row r="2659">
          <cell r="A2659" t="str">
            <v>Finland-P_454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</row>
        <row r="2660">
          <cell r="A2660" t="str">
            <v>Finland-P_453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</row>
        <row r="2661">
          <cell r="A2661" t="str">
            <v>Finland-P_452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451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</row>
        <row r="2663">
          <cell r="A2663" t="str">
            <v>Finland-P_450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</row>
        <row r="2664">
          <cell r="A2664" t="str">
            <v>Finland-P_425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</row>
        <row r="2665">
          <cell r="A2665" t="str">
            <v>Finland-P_445</v>
          </cell>
          <cell r="B2665">
            <v>87923.086764364198</v>
          </cell>
          <cell r="C2665">
            <v>174363.8520586188</v>
          </cell>
          <cell r="D2665">
            <v>176427.39009071959</v>
          </cell>
          <cell r="E2665">
            <v>171661.20027913497</v>
          </cell>
          <cell r="F2665">
            <v>221060.96766690107</v>
          </cell>
          <cell r="G2665">
            <v>101385.63619446394</v>
          </cell>
          <cell r="H2665">
            <v>194892.82391254313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87923.086764364198</v>
          </cell>
          <cell r="O2665">
            <v>262286.93882298301</v>
          </cell>
          <cell r="P2665">
            <v>438714.32891370263</v>
          </cell>
          <cell r="Q2665">
            <v>171661.20027913497</v>
          </cell>
          <cell r="R2665">
            <v>392722.16794603603</v>
          </cell>
          <cell r="S2665">
            <v>494107.80414049997</v>
          </cell>
          <cell r="T2665">
            <v>194892.82391254313</v>
          </cell>
          <cell r="U2665">
            <v>194892.82391254313</v>
          </cell>
          <cell r="V2665">
            <v>194892.82391254313</v>
          </cell>
          <cell r="W2665">
            <v>0</v>
          </cell>
          <cell r="X2665">
            <v>0</v>
          </cell>
          <cell r="Y2665">
            <v>0</v>
          </cell>
          <cell r="Z2665">
            <v>87923.086764364198</v>
          </cell>
          <cell r="AA2665">
            <v>262286.93882298301</v>
          </cell>
          <cell r="AB2665">
            <v>438714.32891370263</v>
          </cell>
          <cell r="AC2665">
            <v>610375.52919283765</v>
          </cell>
          <cell r="AD2665">
            <v>831436.49685973872</v>
          </cell>
          <cell r="AE2665">
            <v>932822.13305420266</v>
          </cell>
          <cell r="AF2665">
            <v>1127714.9569667457</v>
          </cell>
          <cell r="AG2665">
            <v>1127714.9569667457</v>
          </cell>
          <cell r="AH2665">
            <v>1127714.9569667457</v>
          </cell>
          <cell r="AI2665">
            <v>1127714.9569667457</v>
          </cell>
          <cell r="AJ2665">
            <v>1127714.9569667457</v>
          </cell>
          <cell r="AK2665">
            <v>1127714.9569667457</v>
          </cell>
        </row>
        <row r="2666">
          <cell r="A2666" t="str">
            <v>Finland-P_443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</row>
        <row r="2667">
          <cell r="A2667" t="str">
            <v>Finland-P_442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68097.675359357614</v>
          </cell>
          <cell r="J2667">
            <v>61334.940928103053</v>
          </cell>
          <cell r="K2667">
            <v>102575.53924245891</v>
          </cell>
          <cell r="L2667">
            <v>110646.6301982704</v>
          </cell>
          <cell r="M2667">
            <v>149192.95470375882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68097.675359357614</v>
          </cell>
          <cell r="V2667">
            <v>129432.61628746067</v>
          </cell>
          <cell r="W2667">
            <v>102575.53924245891</v>
          </cell>
          <cell r="X2667">
            <v>213222.16944072931</v>
          </cell>
          <cell r="Y2667">
            <v>362415.12414448813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68097.675359357614</v>
          </cell>
          <cell r="AH2667">
            <v>129432.61628746067</v>
          </cell>
          <cell r="AI2667">
            <v>232008.15552991958</v>
          </cell>
          <cell r="AJ2667">
            <v>342654.78572818998</v>
          </cell>
          <cell r="AK2667">
            <v>491847.7404319488</v>
          </cell>
        </row>
        <row r="2668">
          <cell r="A2668" t="str">
            <v>Finland-P_441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122119.29491817765</v>
          </cell>
          <cell r="J2668">
            <v>109991.70970905632</v>
          </cell>
          <cell r="K2668">
            <v>183948.31339010791</v>
          </cell>
          <cell r="L2668">
            <v>198422.16923823909</v>
          </cell>
          <cell r="M2668">
            <v>267547.14223411499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122119.29491817765</v>
          </cell>
          <cell r="V2668">
            <v>232111.00462723395</v>
          </cell>
          <cell r="W2668">
            <v>183948.31339010791</v>
          </cell>
          <cell r="X2668">
            <v>382370.482628347</v>
          </cell>
          <cell r="Y2668">
            <v>649917.62486246205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122119.29491817765</v>
          </cell>
          <cell r="AH2668">
            <v>232111.00462723395</v>
          </cell>
          <cell r="AI2668">
            <v>416059.3180173419</v>
          </cell>
          <cell r="AJ2668">
            <v>614481.48725558096</v>
          </cell>
          <cell r="AK2668">
            <v>882028.62948969589</v>
          </cell>
        </row>
        <row r="2669">
          <cell r="A2669" t="str">
            <v>Finland-P_440</v>
          </cell>
          <cell r="B2669">
            <v>40359.385903698698</v>
          </cell>
          <cell r="C2669">
            <v>19062.386601535305</v>
          </cell>
          <cell r="D2669">
            <v>61550.825773436001</v>
          </cell>
          <cell r="E2669">
            <v>34568.271691090995</v>
          </cell>
          <cell r="F2669">
            <v>42615.026750407997</v>
          </cell>
          <cell r="G2669">
            <v>99063.852058619028</v>
          </cell>
          <cell r="H2669">
            <v>63333.042568039964</v>
          </cell>
          <cell r="I2669">
            <v>91326.931187457463</v>
          </cell>
          <cell r="J2669">
            <v>109355.81249780352</v>
          </cell>
          <cell r="K2669">
            <v>89193.019049940121</v>
          </cell>
          <cell r="L2669">
            <v>121027.04654132944</v>
          </cell>
          <cell r="M2669">
            <v>187970.03049687672</v>
          </cell>
          <cell r="N2669">
            <v>40359.385903698698</v>
          </cell>
          <cell r="O2669">
            <v>59421.772505234003</v>
          </cell>
          <cell r="P2669">
            <v>120972.59827867</v>
          </cell>
          <cell r="Q2669">
            <v>34568.271691090995</v>
          </cell>
          <cell r="R2669">
            <v>77183.298441498991</v>
          </cell>
          <cell r="S2669">
            <v>176247.15050011803</v>
          </cell>
          <cell r="T2669">
            <v>63333.042568039964</v>
          </cell>
          <cell r="U2669">
            <v>154659.97375549743</v>
          </cell>
          <cell r="V2669">
            <v>264015.78625330096</v>
          </cell>
          <cell r="W2669">
            <v>89193.019049940121</v>
          </cell>
          <cell r="X2669">
            <v>210220.06559126958</v>
          </cell>
          <cell r="Y2669">
            <v>398190.09608814633</v>
          </cell>
          <cell r="Z2669">
            <v>40359.385903698698</v>
          </cell>
          <cell r="AA2669">
            <v>59421.772505234003</v>
          </cell>
          <cell r="AB2669">
            <v>120972.59827867</v>
          </cell>
          <cell r="AC2669">
            <v>155540.869969761</v>
          </cell>
          <cell r="AD2669">
            <v>198155.896720169</v>
          </cell>
          <cell r="AE2669">
            <v>297219.74877878802</v>
          </cell>
          <cell r="AF2669">
            <v>360552.79134682799</v>
          </cell>
          <cell r="AG2669">
            <v>451879.72253428545</v>
          </cell>
          <cell r="AH2669">
            <v>561235.53503208898</v>
          </cell>
          <cell r="AI2669">
            <v>650428.55408202915</v>
          </cell>
          <cell r="AJ2669">
            <v>771455.60062335862</v>
          </cell>
          <cell r="AK2669">
            <v>959425.63112023531</v>
          </cell>
        </row>
        <row r="2670">
          <cell r="A2670" t="str">
            <v>Finland-Sustain_Alt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</row>
        <row r="2671">
          <cell r="A2671" t="str">
            <v>Finland-P_830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</row>
        <row r="2672">
          <cell r="A2672" t="str">
            <v>Finland-MsntGrp_Alt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P_MSCONT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</row>
        <row r="2674">
          <cell r="A2674" t="str">
            <v>Finland-P_NSCONT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</row>
        <row r="2675">
          <cell r="A2675" t="str">
            <v>Finland-P_890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P_895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</row>
        <row r="2677">
          <cell r="A2677" t="str">
            <v>Finland-CMF_Alt</v>
          </cell>
          <cell r="B2677">
            <v>152630.44894161524</v>
          </cell>
          <cell r="C2677">
            <v>260659.21144452365</v>
          </cell>
          <cell r="D2677">
            <v>251754.96627122653</v>
          </cell>
          <cell r="E2677">
            <v>205127.29704582563</v>
          </cell>
          <cell r="F2677">
            <v>232413.14259130124</v>
          </cell>
          <cell r="G2677">
            <v>231495.80134915138</v>
          </cell>
          <cell r="H2677">
            <v>112163.25889742032</v>
          </cell>
          <cell r="I2677">
            <v>190742.03303093743</v>
          </cell>
          <cell r="J2677">
            <v>354733.65899046289</v>
          </cell>
          <cell r="K2677">
            <v>336124.68015817628</v>
          </cell>
          <cell r="L2677">
            <v>417538.96254943009</v>
          </cell>
          <cell r="M2677">
            <v>429169.57431960921</v>
          </cell>
          <cell r="N2677">
            <v>152630.44894161524</v>
          </cell>
          <cell r="O2677">
            <v>413289.66038613889</v>
          </cell>
          <cell r="P2677">
            <v>665044.62665736536</v>
          </cell>
          <cell r="Q2677">
            <v>205127.29704582563</v>
          </cell>
          <cell r="R2677">
            <v>437540.43963712687</v>
          </cell>
          <cell r="S2677">
            <v>669036.24098627828</v>
          </cell>
          <cell r="T2677">
            <v>112163.25889742032</v>
          </cell>
          <cell r="U2677">
            <v>302905.29192835774</v>
          </cell>
          <cell r="V2677">
            <v>657638.95091882069</v>
          </cell>
          <cell r="W2677">
            <v>336124.68015817628</v>
          </cell>
          <cell r="X2677">
            <v>753663.64270760631</v>
          </cell>
          <cell r="Y2677">
            <v>1182833.2170272155</v>
          </cell>
          <cell r="Z2677">
            <v>152630.44894161524</v>
          </cell>
          <cell r="AA2677">
            <v>413289.66038613889</v>
          </cell>
          <cell r="AB2677">
            <v>665044.62665736536</v>
          </cell>
          <cell r="AC2677">
            <v>870171.92370319099</v>
          </cell>
          <cell r="AD2677">
            <v>1102585.0662944922</v>
          </cell>
          <cell r="AE2677">
            <v>1334080.8676436436</v>
          </cell>
          <cell r="AF2677">
            <v>1446244.1265410639</v>
          </cell>
          <cell r="AG2677">
            <v>1636986.1595720013</v>
          </cell>
          <cell r="AH2677">
            <v>1991719.8185624643</v>
          </cell>
          <cell r="AI2677">
            <v>2327844.4987206408</v>
          </cell>
          <cell r="AJ2677">
            <v>2745383.4612700706</v>
          </cell>
          <cell r="AK2677">
            <v>3174553.0355896801</v>
          </cell>
        </row>
        <row r="2678">
          <cell r="A2678" t="str">
            <v>Finland-P_327</v>
          </cell>
          <cell r="B2678">
            <v>0</v>
          </cell>
          <cell r="C2678">
            <v>514.07304024191899</v>
          </cell>
          <cell r="D2678">
            <v>0</v>
          </cell>
          <cell r="E2678">
            <v>458.24610374506005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514.07304024191899</v>
          </cell>
          <cell r="P2678">
            <v>514.07304024191899</v>
          </cell>
          <cell r="Q2678">
            <v>458.24610374506005</v>
          </cell>
          <cell r="R2678">
            <v>458.24610374506005</v>
          </cell>
          <cell r="S2678">
            <v>458.24610374506005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514.07304024191899</v>
          </cell>
          <cell r="AB2678">
            <v>514.07304024191899</v>
          </cell>
          <cell r="AC2678">
            <v>972.31914398697904</v>
          </cell>
          <cell r="AD2678">
            <v>972.31914398697904</v>
          </cell>
          <cell r="AE2678">
            <v>972.31914398697904</v>
          </cell>
          <cell r="AF2678">
            <v>972.31914398697904</v>
          </cell>
          <cell r="AG2678">
            <v>972.31914398697904</v>
          </cell>
          <cell r="AH2678">
            <v>972.31914398697904</v>
          </cell>
          <cell r="AI2678">
            <v>972.31914398697904</v>
          </cell>
          <cell r="AJ2678">
            <v>972.31914398697904</v>
          </cell>
          <cell r="AK2678">
            <v>972.31914398697904</v>
          </cell>
        </row>
        <row r="2679">
          <cell r="A2679" t="str">
            <v>Finland-CFM_NSE_Alt</v>
          </cell>
          <cell r="B2679">
            <v>152630.44894161524</v>
          </cell>
          <cell r="C2679">
            <v>260145.13840428169</v>
          </cell>
          <cell r="D2679">
            <v>251754.96627122653</v>
          </cell>
          <cell r="E2679">
            <v>204669.05094208056</v>
          </cell>
          <cell r="F2679">
            <v>232413.14259130124</v>
          </cell>
          <cell r="G2679">
            <v>231495.80134915138</v>
          </cell>
          <cell r="H2679">
            <v>112163.25889742032</v>
          </cell>
          <cell r="I2679">
            <v>190742.03303093743</v>
          </cell>
          <cell r="J2679">
            <v>354733.65899046289</v>
          </cell>
          <cell r="K2679">
            <v>336124.68015817628</v>
          </cell>
          <cell r="L2679">
            <v>417538.96254943009</v>
          </cell>
          <cell r="M2679">
            <v>429169.57431960921</v>
          </cell>
          <cell r="N2679">
            <v>152630.44894161524</v>
          </cell>
          <cell r="O2679">
            <v>412775.58734589693</v>
          </cell>
          <cell r="P2679">
            <v>664530.55361712351</v>
          </cell>
          <cell r="Q2679">
            <v>204669.05094208056</v>
          </cell>
          <cell r="R2679">
            <v>437082.1935333818</v>
          </cell>
          <cell r="S2679">
            <v>668577.99488253321</v>
          </cell>
          <cell r="T2679">
            <v>112163.25889742032</v>
          </cell>
          <cell r="U2679">
            <v>302905.29192835774</v>
          </cell>
          <cell r="V2679">
            <v>657638.95091882069</v>
          </cell>
          <cell r="W2679">
            <v>336124.68015817628</v>
          </cell>
          <cell r="X2679">
            <v>753663.64270760631</v>
          </cell>
          <cell r="Y2679">
            <v>1182833.2170272155</v>
          </cell>
          <cell r="Z2679">
            <v>152630.44894161524</v>
          </cell>
          <cell r="AA2679">
            <v>412775.58734589693</v>
          </cell>
          <cell r="AB2679">
            <v>664530.55361712351</v>
          </cell>
          <cell r="AC2679">
            <v>869199.60455920408</v>
          </cell>
          <cell r="AD2679">
            <v>1101612.7471505054</v>
          </cell>
          <cell r="AE2679">
            <v>1333108.5484996568</v>
          </cell>
          <cell r="AF2679">
            <v>1445271.8073970771</v>
          </cell>
          <cell r="AG2679">
            <v>1636013.8404280145</v>
          </cell>
          <cell r="AH2679">
            <v>1990747.4994184775</v>
          </cell>
          <cell r="AI2679">
            <v>2326872.179576654</v>
          </cell>
          <cell r="AJ2679">
            <v>2744411.1421260843</v>
          </cell>
          <cell r="AK2679">
            <v>3173580.7164456937</v>
          </cell>
        </row>
        <row r="2680">
          <cell r="A2680" t="str">
            <v>Finland-P_330</v>
          </cell>
          <cell r="B2680">
            <v>30426.354966271399</v>
          </cell>
          <cell r="C2680">
            <v>30884.635961851702</v>
          </cell>
          <cell r="D2680">
            <v>25861.281693417193</v>
          </cell>
          <cell r="E2680">
            <v>21938.381018841712</v>
          </cell>
          <cell r="F2680">
            <v>22197.162130728</v>
          </cell>
          <cell r="G2680">
            <v>51351.104908118985</v>
          </cell>
          <cell r="H2680">
            <v>16506.699232379004</v>
          </cell>
          <cell r="I2680">
            <v>35366.575429389304</v>
          </cell>
          <cell r="J2680">
            <v>70733.150858778608</v>
          </cell>
          <cell r="K2680">
            <v>80470.933824415275</v>
          </cell>
          <cell r="L2680">
            <v>112659.30735418141</v>
          </cell>
          <cell r="M2680">
            <v>112659.30735418141</v>
          </cell>
          <cell r="N2680">
            <v>30426.354966271399</v>
          </cell>
          <cell r="O2680">
            <v>61310.990928123101</v>
          </cell>
          <cell r="P2680">
            <v>87172.272621540294</v>
          </cell>
          <cell r="Q2680">
            <v>21938.381018841712</v>
          </cell>
          <cell r="R2680">
            <v>44135.543149569712</v>
          </cell>
          <cell r="S2680">
            <v>95486.648057688697</v>
          </cell>
          <cell r="T2680">
            <v>16506.699232379004</v>
          </cell>
          <cell r="U2680">
            <v>51873.274661768308</v>
          </cell>
          <cell r="V2680">
            <v>122606.42552054691</v>
          </cell>
          <cell r="W2680">
            <v>80470.933824415275</v>
          </cell>
          <cell r="X2680">
            <v>193130.24117859668</v>
          </cell>
          <cell r="Y2680">
            <v>305789.54853277811</v>
          </cell>
          <cell r="Z2680">
            <v>30426.354966271399</v>
          </cell>
          <cell r="AA2680">
            <v>61310.990928123101</v>
          </cell>
          <cell r="AB2680">
            <v>87172.272621540294</v>
          </cell>
          <cell r="AC2680">
            <v>109110.65364038201</v>
          </cell>
          <cell r="AD2680">
            <v>131307.81577111001</v>
          </cell>
          <cell r="AE2680">
            <v>182658.92067922899</v>
          </cell>
          <cell r="AF2680">
            <v>199165.619911608</v>
          </cell>
          <cell r="AG2680">
            <v>234532.19534099731</v>
          </cell>
          <cell r="AH2680">
            <v>305265.34619977593</v>
          </cell>
          <cell r="AI2680">
            <v>385736.28002419119</v>
          </cell>
          <cell r="AJ2680">
            <v>498395.58737837261</v>
          </cell>
          <cell r="AK2680">
            <v>611054.89473255398</v>
          </cell>
        </row>
        <row r="2681">
          <cell r="A2681" t="str">
            <v>Finland-P_333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</row>
        <row r="2682">
          <cell r="A2682" t="str">
            <v>Finland-P_338</v>
          </cell>
          <cell r="B2682">
            <v>6138.4624331240202</v>
          </cell>
          <cell r="C2682">
            <v>4775.5291928355791</v>
          </cell>
          <cell r="D2682">
            <v>11551.174691788801</v>
          </cell>
          <cell r="E2682">
            <v>5987.4389392882986</v>
          </cell>
          <cell r="F2682">
            <v>13509.769713887104</v>
          </cell>
          <cell r="G2682">
            <v>21572.5284949989</v>
          </cell>
          <cell r="H2682">
            <v>10421.0281460806</v>
          </cell>
          <cell r="I2682">
            <v>13132.628186368118</v>
          </cell>
          <cell r="J2682">
            <v>26265.256372736236</v>
          </cell>
          <cell r="K2682">
            <v>27990.491750060322</v>
          </cell>
          <cell r="L2682">
            <v>39186.688450084454</v>
          </cell>
          <cell r="M2682">
            <v>39186.688450084454</v>
          </cell>
          <cell r="N2682">
            <v>6138.4624331240202</v>
          </cell>
          <cell r="O2682">
            <v>10913.991625959599</v>
          </cell>
          <cell r="P2682">
            <v>22465.166317748401</v>
          </cell>
          <cell r="Q2682">
            <v>5987.4389392882986</v>
          </cell>
          <cell r="R2682">
            <v>19497.208653175403</v>
          </cell>
          <cell r="S2682">
            <v>41069.737148174303</v>
          </cell>
          <cell r="T2682">
            <v>10421.0281460806</v>
          </cell>
          <cell r="U2682">
            <v>23553.656332448718</v>
          </cell>
          <cell r="V2682">
            <v>49818.91270518495</v>
          </cell>
          <cell r="W2682">
            <v>27990.491750060322</v>
          </cell>
          <cell r="X2682">
            <v>67177.18020014478</v>
          </cell>
          <cell r="Y2682">
            <v>106363.86865022924</v>
          </cell>
          <cell r="Z2682">
            <v>6138.4624331240202</v>
          </cell>
          <cell r="AA2682">
            <v>10913.991625959599</v>
          </cell>
          <cell r="AB2682">
            <v>22465.166317748401</v>
          </cell>
          <cell r="AC2682">
            <v>28452.605257036699</v>
          </cell>
          <cell r="AD2682">
            <v>41962.374970923804</v>
          </cell>
          <cell r="AE2682">
            <v>63534.903465922704</v>
          </cell>
          <cell r="AF2682">
            <v>73955.931612003304</v>
          </cell>
          <cell r="AG2682">
            <v>87088.559798371425</v>
          </cell>
          <cell r="AH2682">
            <v>113353.81617110767</v>
          </cell>
          <cell r="AI2682">
            <v>141344.30792116799</v>
          </cell>
          <cell r="AJ2682">
            <v>180530.99637125243</v>
          </cell>
          <cell r="AK2682">
            <v>219717.68482133688</v>
          </cell>
        </row>
        <row r="2683">
          <cell r="A2683" t="str">
            <v>Finland-P_343</v>
          </cell>
          <cell r="B2683">
            <v>3000.46522447082</v>
          </cell>
          <cell r="C2683">
            <v>3080.9490579204598</v>
          </cell>
          <cell r="D2683">
            <v>6153.0588508955198</v>
          </cell>
          <cell r="E2683">
            <v>1410.7932077226997</v>
          </cell>
          <cell r="F2683">
            <v>2026.0525703652002</v>
          </cell>
          <cell r="G2683">
            <v>2135.1477087695021</v>
          </cell>
          <cell r="H2683">
            <v>3810.1884159106994</v>
          </cell>
          <cell r="I2683">
            <v>3838.5493500485836</v>
          </cell>
          <cell r="J2683">
            <v>7677.0987000971672</v>
          </cell>
          <cell r="K2683">
            <v>7844.6921273155049</v>
          </cell>
          <cell r="L2683">
            <v>10982.568978241707</v>
          </cell>
          <cell r="M2683">
            <v>10982.568978241707</v>
          </cell>
          <cell r="N2683">
            <v>3000.46522447082</v>
          </cell>
          <cell r="O2683">
            <v>6081.4142823912798</v>
          </cell>
          <cell r="P2683">
            <v>12234.4731332868</v>
          </cell>
          <cell r="Q2683">
            <v>1410.7932077226997</v>
          </cell>
          <cell r="R2683">
            <v>3436.8457780878998</v>
          </cell>
          <cell r="S2683">
            <v>5571.9934868574019</v>
          </cell>
          <cell r="T2683">
            <v>3810.1884159106994</v>
          </cell>
          <cell r="U2683">
            <v>7648.737765959283</v>
          </cell>
          <cell r="V2683">
            <v>15325.836466056451</v>
          </cell>
          <cell r="W2683">
            <v>7844.6921273155049</v>
          </cell>
          <cell r="X2683">
            <v>18827.261105557212</v>
          </cell>
          <cell r="Y2683">
            <v>29809.830083798919</v>
          </cell>
          <cell r="Z2683">
            <v>3000.46522447082</v>
          </cell>
          <cell r="AA2683">
            <v>6081.4142823912798</v>
          </cell>
          <cell r="AB2683">
            <v>12234.4731332868</v>
          </cell>
          <cell r="AC2683">
            <v>13645.266341009499</v>
          </cell>
          <cell r="AD2683">
            <v>15671.318911374699</v>
          </cell>
          <cell r="AE2683">
            <v>17806.466620144201</v>
          </cell>
          <cell r="AF2683">
            <v>21616.655036054901</v>
          </cell>
          <cell r="AG2683">
            <v>25455.204386103484</v>
          </cell>
          <cell r="AH2683">
            <v>33132.303086200649</v>
          </cell>
          <cell r="AI2683">
            <v>40976.995213516151</v>
          </cell>
          <cell r="AJ2683">
            <v>51959.564191757861</v>
          </cell>
          <cell r="AK2683">
            <v>62942.133169999564</v>
          </cell>
        </row>
        <row r="2684">
          <cell r="A2684" t="str">
            <v>Finland-P_750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</row>
        <row r="2685">
          <cell r="A2685" t="str">
            <v>Finland-P_860</v>
          </cell>
          <cell r="B2685">
            <v>113065.166317749</v>
          </cell>
          <cell r="C2685">
            <v>221404.02419167396</v>
          </cell>
          <cell r="D2685">
            <v>208189.45103512501</v>
          </cell>
          <cell r="E2685">
            <v>175332.43777622783</v>
          </cell>
          <cell r="F2685">
            <v>194680.15817632095</v>
          </cell>
          <cell r="G2685">
            <v>156437.02023726399</v>
          </cell>
          <cell r="H2685">
            <v>81425.343103050021</v>
          </cell>
          <cell r="I2685">
            <v>138404.28006513143</v>
          </cell>
          <cell r="J2685">
            <v>250058.1530588509</v>
          </cell>
          <cell r="K2685">
            <v>219818.5624563852</v>
          </cell>
          <cell r="L2685">
            <v>254710.39776692254</v>
          </cell>
          <cell r="M2685">
            <v>266341.00953710167</v>
          </cell>
          <cell r="N2685">
            <v>113065.166317749</v>
          </cell>
          <cell r="O2685">
            <v>334469.19050942297</v>
          </cell>
          <cell r="P2685">
            <v>542658.64154454798</v>
          </cell>
          <cell r="Q2685">
            <v>175332.43777622783</v>
          </cell>
          <cell r="R2685">
            <v>370012.59595254879</v>
          </cell>
          <cell r="S2685">
            <v>526449.61618981278</v>
          </cell>
          <cell r="T2685">
            <v>81425.343103050021</v>
          </cell>
          <cell r="U2685">
            <v>219829.62316818145</v>
          </cell>
          <cell r="V2685">
            <v>469887.77622703236</v>
          </cell>
          <cell r="W2685">
            <v>219818.5624563852</v>
          </cell>
          <cell r="X2685">
            <v>474528.96022330772</v>
          </cell>
          <cell r="Y2685">
            <v>740869.96976040932</v>
          </cell>
          <cell r="Z2685">
            <v>113065.166317749</v>
          </cell>
          <cell r="AA2685">
            <v>334469.19050942297</v>
          </cell>
          <cell r="AB2685">
            <v>542658.64154454798</v>
          </cell>
          <cell r="AC2685">
            <v>717991.07932077581</v>
          </cell>
          <cell r="AD2685">
            <v>912671.23749709676</v>
          </cell>
          <cell r="AE2685">
            <v>1069108.2577343606</v>
          </cell>
          <cell r="AF2685">
            <v>1150533.6008374107</v>
          </cell>
          <cell r="AG2685">
            <v>1288937.880902542</v>
          </cell>
          <cell r="AH2685">
            <v>1538996.0339613929</v>
          </cell>
          <cell r="AI2685">
            <v>1758814.5964177782</v>
          </cell>
          <cell r="AJ2685">
            <v>2013524.9941847008</v>
          </cell>
          <cell r="AK2685">
            <v>2279866.0037218025</v>
          </cell>
        </row>
        <row r="2686">
          <cell r="A2686" t="str">
            <v>Finland-Neuro_Alt</v>
          </cell>
          <cell r="B2686">
            <v>242750.639683649</v>
          </cell>
          <cell r="C2686">
            <v>353505.58269365178</v>
          </cell>
          <cell r="D2686">
            <v>356898.10421028442</v>
          </cell>
          <cell r="E2686">
            <v>331979.51849267248</v>
          </cell>
          <cell r="F2686">
            <v>367887.88090252993</v>
          </cell>
          <cell r="G2686">
            <v>320919.59758083039</v>
          </cell>
          <cell r="H2686">
            <v>316924.86624797015</v>
          </cell>
          <cell r="I2686">
            <v>324591.09002093511</v>
          </cell>
          <cell r="J2686">
            <v>400074.35415212839</v>
          </cell>
          <cell r="K2686">
            <v>439729.39218422893</v>
          </cell>
          <cell r="L2686">
            <v>464570.45882763434</v>
          </cell>
          <cell r="M2686">
            <v>407978.06071179343</v>
          </cell>
          <cell r="N2686">
            <v>242750.639683649</v>
          </cell>
          <cell r="O2686">
            <v>596256.22237730073</v>
          </cell>
          <cell r="P2686">
            <v>953154.32658758515</v>
          </cell>
          <cell r="Q2686">
            <v>331979.51849267248</v>
          </cell>
          <cell r="R2686">
            <v>699867.3993952024</v>
          </cell>
          <cell r="S2686">
            <v>1020786.9969760329</v>
          </cell>
          <cell r="T2686">
            <v>316924.86624797015</v>
          </cell>
          <cell r="U2686">
            <v>641515.9562689052</v>
          </cell>
          <cell r="V2686">
            <v>1041590.3104210335</v>
          </cell>
          <cell r="W2686">
            <v>439729.39218422893</v>
          </cell>
          <cell r="X2686">
            <v>904299.85101186321</v>
          </cell>
          <cell r="Y2686">
            <v>1312277.9117236566</v>
          </cell>
          <cell r="Z2686">
            <v>242750.639683649</v>
          </cell>
          <cell r="AA2686">
            <v>596256.22237730073</v>
          </cell>
          <cell r="AB2686">
            <v>953154.32658758515</v>
          </cell>
          <cell r="AC2686">
            <v>1285133.8450802576</v>
          </cell>
          <cell r="AD2686">
            <v>1653021.7259827876</v>
          </cell>
          <cell r="AE2686">
            <v>1973941.3235636179</v>
          </cell>
          <cell r="AF2686">
            <v>2290866.1898115883</v>
          </cell>
          <cell r="AG2686">
            <v>2615457.2798325233</v>
          </cell>
          <cell r="AH2686">
            <v>3015531.6339846519</v>
          </cell>
          <cell r="AI2686">
            <v>3455261.026168881</v>
          </cell>
          <cell r="AJ2686">
            <v>3919831.4849965153</v>
          </cell>
          <cell r="AK2686">
            <v>4327809.5457083089</v>
          </cell>
        </row>
        <row r="2687">
          <cell r="A2687" t="str">
            <v>Finland-P_840</v>
          </cell>
          <cell r="B2687">
            <v>242750.639683649</v>
          </cell>
          <cell r="C2687">
            <v>353505.58269365178</v>
          </cell>
          <cell r="D2687">
            <v>356898.10421028442</v>
          </cell>
          <cell r="E2687">
            <v>331979.51849267248</v>
          </cell>
          <cell r="F2687">
            <v>367887.88090252993</v>
          </cell>
          <cell r="G2687">
            <v>320919.59758083039</v>
          </cell>
          <cell r="H2687">
            <v>316924.86624797015</v>
          </cell>
          <cell r="I2687">
            <v>324591.09002093511</v>
          </cell>
          <cell r="J2687">
            <v>400074.35415212839</v>
          </cell>
          <cell r="K2687">
            <v>439729.39218422893</v>
          </cell>
          <cell r="L2687">
            <v>464570.45882763434</v>
          </cell>
          <cell r="M2687">
            <v>407978.06071179343</v>
          </cell>
          <cell r="N2687">
            <v>242750.639683649</v>
          </cell>
          <cell r="O2687">
            <v>596256.22237730073</v>
          </cell>
          <cell r="P2687">
            <v>953154.32658758515</v>
          </cell>
          <cell r="Q2687">
            <v>331979.51849267248</v>
          </cell>
          <cell r="R2687">
            <v>699867.3993952024</v>
          </cell>
          <cell r="S2687">
            <v>1020786.9969760329</v>
          </cell>
          <cell r="T2687">
            <v>316924.86624797015</v>
          </cell>
          <cell r="U2687">
            <v>641515.9562689052</v>
          </cell>
          <cell r="V2687">
            <v>1041590.3104210335</v>
          </cell>
          <cell r="W2687">
            <v>439729.39218422893</v>
          </cell>
          <cell r="X2687">
            <v>904299.85101186321</v>
          </cell>
          <cell r="Y2687">
            <v>1312277.9117236566</v>
          </cell>
          <cell r="Z2687">
            <v>242750.639683649</v>
          </cell>
          <cell r="AA2687">
            <v>596256.22237730073</v>
          </cell>
          <cell r="AB2687">
            <v>953154.32658758515</v>
          </cell>
          <cell r="AC2687">
            <v>1285133.8450802576</v>
          </cell>
          <cell r="AD2687">
            <v>1653021.7259827876</v>
          </cell>
          <cell r="AE2687">
            <v>1973941.3235636179</v>
          </cell>
          <cell r="AF2687">
            <v>2290866.1898115883</v>
          </cell>
          <cell r="AG2687">
            <v>2615457.2798325233</v>
          </cell>
          <cell r="AH2687">
            <v>3015531.6339846519</v>
          </cell>
          <cell r="AI2687">
            <v>3455261.026168881</v>
          </cell>
          <cell r="AJ2687">
            <v>3919831.4849965153</v>
          </cell>
          <cell r="AK2687">
            <v>4327809.5457083089</v>
          </cell>
        </row>
        <row r="2688">
          <cell r="A2688" t="str">
            <v>Finland-P_565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</row>
        <row r="2689">
          <cell r="A2689" t="str">
            <v>Finland-P_566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</row>
        <row r="2690">
          <cell r="A2690" t="str">
            <v>Finland-Corp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P_609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[None]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OrtGrp_Int</v>
          </cell>
          <cell r="B2693">
            <v>1909592.8122819371</v>
          </cell>
          <cell r="C2693">
            <v>1806411.0258199649</v>
          </cell>
          <cell r="D2693">
            <v>1777030.5303558987</v>
          </cell>
          <cell r="E2693">
            <v>1500352.4656897073</v>
          </cell>
          <cell r="F2693">
            <v>1746398.7555245566</v>
          </cell>
          <cell r="G2693">
            <v>1335744.0218655551</v>
          </cell>
          <cell r="H2693">
            <v>828372.17957665608</v>
          </cell>
          <cell r="I2693">
            <v>1454518.8576500714</v>
          </cell>
          <cell r="J2693">
            <v>1715991.6863209286</v>
          </cell>
          <cell r="K2693">
            <v>1811574.6824459033</v>
          </cell>
          <cell r="L2693">
            <v>1722999.1373557409</v>
          </cell>
          <cell r="M2693">
            <v>1392955.1903102188</v>
          </cell>
          <cell r="N2693">
            <v>1909592.8122819371</v>
          </cell>
          <cell r="O2693">
            <v>3716003.838101902</v>
          </cell>
          <cell r="P2693">
            <v>5493034.3684578007</v>
          </cell>
          <cell r="Q2693">
            <v>1500352.4656897073</v>
          </cell>
          <cell r="R2693">
            <v>3246751.2212142637</v>
          </cell>
          <cell r="S2693">
            <v>4582495.2430798188</v>
          </cell>
          <cell r="T2693">
            <v>828372.17957665608</v>
          </cell>
          <cell r="U2693">
            <v>2282891.0372267272</v>
          </cell>
          <cell r="V2693">
            <v>3998882.7235476561</v>
          </cell>
          <cell r="W2693">
            <v>1811574.6824459033</v>
          </cell>
          <cell r="X2693">
            <v>3534573.8198016444</v>
          </cell>
          <cell r="Y2693">
            <v>4927529.0101118628</v>
          </cell>
          <cell r="Z2693">
            <v>1909592.8122819371</v>
          </cell>
          <cell r="AA2693">
            <v>3716003.838101902</v>
          </cell>
          <cell r="AB2693">
            <v>5493034.3684578007</v>
          </cell>
          <cell r="AC2693">
            <v>6993386.8341475083</v>
          </cell>
          <cell r="AD2693">
            <v>8739785.5896720644</v>
          </cell>
          <cell r="AE2693">
            <v>10075529.61153762</v>
          </cell>
          <cell r="AF2693">
            <v>10903901.791114276</v>
          </cell>
          <cell r="AG2693">
            <v>12358420.648764348</v>
          </cell>
          <cell r="AH2693">
            <v>14074412.335085277</v>
          </cell>
          <cell r="AI2693">
            <v>15885987.017531179</v>
          </cell>
          <cell r="AJ2693">
            <v>17608986.15488692</v>
          </cell>
          <cell r="AK2693">
            <v>19001941.345197137</v>
          </cell>
        </row>
        <row r="2694">
          <cell r="A2694" t="str">
            <v>Finland-ORTGRP_Total</v>
          </cell>
          <cell r="B2694">
            <v>1909592.8122819371</v>
          </cell>
          <cell r="C2694">
            <v>1806411.0258199649</v>
          </cell>
          <cell r="D2694">
            <v>1777030.5303558987</v>
          </cell>
          <cell r="E2694">
            <v>1500352.4656897073</v>
          </cell>
          <cell r="F2694">
            <v>1746398.7555245566</v>
          </cell>
          <cell r="G2694">
            <v>1335744.0218655551</v>
          </cell>
          <cell r="H2694">
            <v>828372.17957665608</v>
          </cell>
          <cell r="I2694">
            <v>1454518.8576500714</v>
          </cell>
          <cell r="J2694">
            <v>1715991.6863209286</v>
          </cell>
          <cell r="K2694">
            <v>1811574.6824459033</v>
          </cell>
          <cell r="L2694">
            <v>1722999.1373557409</v>
          </cell>
          <cell r="M2694">
            <v>1392955.1903102188</v>
          </cell>
          <cell r="N2694">
            <v>1909592.8122819371</v>
          </cell>
          <cell r="O2694">
            <v>3716003.838101902</v>
          </cell>
          <cell r="P2694">
            <v>5493034.3684578007</v>
          </cell>
          <cell r="Q2694">
            <v>1500352.4656897073</v>
          </cell>
          <cell r="R2694">
            <v>3246751.2212142637</v>
          </cell>
          <cell r="S2694">
            <v>4582495.2430798188</v>
          </cell>
          <cell r="T2694">
            <v>828372.17957665608</v>
          </cell>
          <cell r="U2694">
            <v>2282891.0372267272</v>
          </cell>
          <cell r="V2694">
            <v>3998882.7235476561</v>
          </cell>
          <cell r="W2694">
            <v>1811574.6824459033</v>
          </cell>
          <cell r="X2694">
            <v>3534573.8198016444</v>
          </cell>
          <cell r="Y2694">
            <v>4927529.0101118628</v>
          </cell>
          <cell r="Z2694">
            <v>1909592.8122819371</v>
          </cell>
          <cell r="AA2694">
            <v>3716003.838101902</v>
          </cell>
          <cell r="AB2694">
            <v>5493034.3684578007</v>
          </cell>
          <cell r="AC2694">
            <v>6993386.8341475083</v>
          </cell>
          <cell r="AD2694">
            <v>8739785.5896720644</v>
          </cell>
          <cell r="AE2694">
            <v>10075529.61153762</v>
          </cell>
          <cell r="AF2694">
            <v>10903901.791114276</v>
          </cell>
          <cell r="AG2694">
            <v>12358420.648764348</v>
          </cell>
          <cell r="AH2694">
            <v>14074412.335085277</v>
          </cell>
          <cell r="AI2694">
            <v>15885987.017531179</v>
          </cell>
          <cell r="AJ2694">
            <v>17608986.15488692</v>
          </cell>
          <cell r="AK2694">
            <v>19001941.345197137</v>
          </cell>
        </row>
        <row r="2695">
          <cell r="A2695" t="str">
            <v>Finland-ORTGRP_None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</row>
        <row r="2696">
          <cell r="A2696" t="str">
            <v>Finland-Ortho_Int</v>
          </cell>
          <cell r="B2696">
            <v>1909592.8122819371</v>
          </cell>
          <cell r="C2696">
            <v>1806411.0258199649</v>
          </cell>
          <cell r="D2696">
            <v>1777030.5303558987</v>
          </cell>
          <cell r="E2696">
            <v>1500352.4656897073</v>
          </cell>
          <cell r="F2696">
            <v>1746398.7555245566</v>
          </cell>
          <cell r="G2696">
            <v>1335744.0218655551</v>
          </cell>
          <cell r="H2696">
            <v>828372.17957665608</v>
          </cell>
          <cell r="I2696">
            <v>1454518.8576500714</v>
          </cell>
          <cell r="J2696">
            <v>1715991.6863209286</v>
          </cell>
          <cell r="K2696">
            <v>1811574.6824459033</v>
          </cell>
          <cell r="L2696">
            <v>1722999.1373557409</v>
          </cell>
          <cell r="M2696">
            <v>1392955.1903102188</v>
          </cell>
          <cell r="N2696">
            <v>1909592.8122819371</v>
          </cell>
          <cell r="O2696">
            <v>3716003.838101902</v>
          </cell>
          <cell r="P2696">
            <v>5493034.3684578007</v>
          </cell>
          <cell r="Q2696">
            <v>1500352.4656897073</v>
          </cell>
          <cell r="R2696">
            <v>3246751.2212142637</v>
          </cell>
          <cell r="S2696">
            <v>4582495.2430798188</v>
          </cell>
          <cell r="T2696">
            <v>828372.17957665608</v>
          </cell>
          <cell r="U2696">
            <v>2282891.0372267272</v>
          </cell>
          <cell r="V2696">
            <v>3998882.7235476561</v>
          </cell>
          <cell r="W2696">
            <v>1811574.6824459033</v>
          </cell>
          <cell r="X2696">
            <v>3534573.8198016444</v>
          </cell>
          <cell r="Y2696">
            <v>4927529.0101118628</v>
          </cell>
          <cell r="Z2696">
            <v>1909592.8122819371</v>
          </cell>
          <cell r="AA2696">
            <v>3716003.838101902</v>
          </cell>
          <cell r="AB2696">
            <v>5493034.3684578007</v>
          </cell>
          <cell r="AC2696">
            <v>6993386.8341475083</v>
          </cell>
          <cell r="AD2696">
            <v>8739785.5896720644</v>
          </cell>
          <cell r="AE2696">
            <v>10075529.61153762</v>
          </cell>
          <cell r="AF2696">
            <v>10903901.791114276</v>
          </cell>
          <cell r="AG2696">
            <v>12358420.648764348</v>
          </cell>
          <cell r="AH2696">
            <v>14074412.335085277</v>
          </cell>
          <cell r="AI2696">
            <v>15885987.017531179</v>
          </cell>
          <cell r="AJ2696">
            <v>17608986.15488692</v>
          </cell>
          <cell r="AK2696">
            <v>19001941.345197137</v>
          </cell>
        </row>
        <row r="2697">
          <cell r="A2697" t="str">
            <v>Finland-ORT_Total</v>
          </cell>
          <cell r="B2697">
            <v>1909592.8122819371</v>
          </cell>
          <cell r="C2697">
            <v>1806411.0258199649</v>
          </cell>
          <cell r="D2697">
            <v>1777030.5303558987</v>
          </cell>
          <cell r="E2697">
            <v>1500352.4656897073</v>
          </cell>
          <cell r="F2697">
            <v>1746398.7555245566</v>
          </cell>
          <cell r="G2697">
            <v>1335744.0218655551</v>
          </cell>
          <cell r="H2697">
            <v>828372.17957665608</v>
          </cell>
          <cell r="I2697">
            <v>1454518.8576500714</v>
          </cell>
          <cell r="J2697">
            <v>1715991.6863209286</v>
          </cell>
          <cell r="K2697">
            <v>1811574.6824459033</v>
          </cell>
          <cell r="L2697">
            <v>1722999.1373557409</v>
          </cell>
          <cell r="M2697">
            <v>1392955.1903102188</v>
          </cell>
          <cell r="N2697">
            <v>1909592.8122819371</v>
          </cell>
          <cell r="O2697">
            <v>3716003.838101902</v>
          </cell>
          <cell r="P2697">
            <v>5493034.3684578007</v>
          </cell>
          <cell r="Q2697">
            <v>1500352.4656897073</v>
          </cell>
          <cell r="R2697">
            <v>3246751.2212142637</v>
          </cell>
          <cell r="S2697">
            <v>4582495.2430798188</v>
          </cell>
          <cell r="T2697">
            <v>828372.17957665608</v>
          </cell>
          <cell r="U2697">
            <v>2282891.0372267272</v>
          </cell>
          <cell r="V2697">
            <v>3998882.7235476561</v>
          </cell>
          <cell r="W2697">
            <v>1811574.6824459033</v>
          </cell>
          <cell r="X2697">
            <v>3534573.8198016444</v>
          </cell>
          <cell r="Y2697">
            <v>4927529.0101118628</v>
          </cell>
          <cell r="Z2697">
            <v>1909592.8122819371</v>
          </cell>
          <cell r="AA2697">
            <v>3716003.838101902</v>
          </cell>
          <cell r="AB2697">
            <v>5493034.3684578007</v>
          </cell>
          <cell r="AC2697">
            <v>6993386.8341475083</v>
          </cell>
          <cell r="AD2697">
            <v>8739785.5896720644</v>
          </cell>
          <cell r="AE2697">
            <v>10075529.61153762</v>
          </cell>
          <cell r="AF2697">
            <v>10903901.791114276</v>
          </cell>
          <cell r="AG2697">
            <v>12358420.648764348</v>
          </cell>
          <cell r="AH2697">
            <v>14074412.335085277</v>
          </cell>
          <cell r="AI2697">
            <v>15885987.017531179</v>
          </cell>
          <cell r="AJ2697">
            <v>17608986.15488692</v>
          </cell>
          <cell r="AK2697">
            <v>19001941.345197137</v>
          </cell>
        </row>
        <row r="2698">
          <cell r="A2698" t="str">
            <v>Finland-ORT_None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</row>
        <row r="2699">
          <cell r="A2699" t="str">
            <v>Finland-ReconProd_Int</v>
          </cell>
          <cell r="B2699">
            <v>1394517.329611545</v>
          </cell>
          <cell r="C2699">
            <v>1229699.0811816752</v>
          </cell>
          <cell r="D2699">
            <v>1249428.1228192584</v>
          </cell>
          <cell r="E2699">
            <v>1027790.5326820272</v>
          </cell>
          <cell r="F2699">
            <v>1247714.3521749387</v>
          </cell>
          <cell r="G2699">
            <v>869524.23819493642</v>
          </cell>
          <cell r="H2699">
            <v>489518.49267272034</v>
          </cell>
          <cell r="I2699">
            <v>936956.63387710101</v>
          </cell>
          <cell r="J2699">
            <v>1198429.4625479581</v>
          </cell>
          <cell r="K2699">
            <v>1294012.4586729328</v>
          </cell>
          <cell r="L2699">
            <v>1205436.9135827704</v>
          </cell>
          <cell r="M2699">
            <v>875392.96653724846</v>
          </cell>
          <cell r="N2699">
            <v>1394517.329611545</v>
          </cell>
          <cell r="O2699">
            <v>2624216.4107932202</v>
          </cell>
          <cell r="P2699">
            <v>3873644.5336124785</v>
          </cell>
          <cell r="Q2699">
            <v>1027790.5326820272</v>
          </cell>
          <cell r="R2699">
            <v>2275504.8848569659</v>
          </cell>
          <cell r="S2699">
            <v>3145029.1230519023</v>
          </cell>
          <cell r="T2699">
            <v>489518.49267272034</v>
          </cell>
          <cell r="U2699">
            <v>1426475.1265498213</v>
          </cell>
          <cell r="V2699">
            <v>2624904.5890977792</v>
          </cell>
          <cell r="W2699">
            <v>1294012.4586729328</v>
          </cell>
          <cell r="X2699">
            <v>2499449.3722557034</v>
          </cell>
          <cell r="Y2699">
            <v>3374842.3387929518</v>
          </cell>
          <cell r="Z2699">
            <v>1394517.329611545</v>
          </cell>
          <cell r="AA2699">
            <v>2624216.4107932202</v>
          </cell>
          <cell r="AB2699">
            <v>3873644.5336124785</v>
          </cell>
          <cell r="AC2699">
            <v>4901435.0662945062</v>
          </cell>
          <cell r="AD2699">
            <v>6149149.4184694448</v>
          </cell>
          <cell r="AE2699">
            <v>7018673.6566643808</v>
          </cell>
          <cell r="AF2699">
            <v>7508192.1493371008</v>
          </cell>
          <cell r="AG2699">
            <v>8445148.7832142022</v>
          </cell>
          <cell r="AH2699">
            <v>9643578.24576216</v>
          </cell>
          <cell r="AI2699">
            <v>10937590.704435093</v>
          </cell>
          <cell r="AJ2699">
            <v>12143027.618017863</v>
          </cell>
          <cell r="AK2699">
            <v>13018420.584555112</v>
          </cell>
        </row>
        <row r="2700">
          <cell r="A2700" t="str">
            <v>Finland-Trauma_Int</v>
          </cell>
          <cell r="B2700">
            <v>515075.48267039203</v>
          </cell>
          <cell r="C2700">
            <v>576711.94463828963</v>
          </cell>
          <cell r="D2700">
            <v>527602.40753664018</v>
          </cell>
          <cell r="E2700">
            <v>472561.93300767994</v>
          </cell>
          <cell r="F2700">
            <v>498684.40334961785</v>
          </cell>
          <cell r="G2700">
            <v>466219.78367061896</v>
          </cell>
          <cell r="H2700">
            <v>338853.68690393574</v>
          </cell>
          <cell r="I2700">
            <v>517562.22377297044</v>
          </cell>
          <cell r="J2700">
            <v>517562.22377297044</v>
          </cell>
          <cell r="K2700">
            <v>517562.22377297044</v>
          </cell>
          <cell r="L2700">
            <v>517562.22377297044</v>
          </cell>
          <cell r="M2700">
            <v>517562.22377297044</v>
          </cell>
          <cell r="N2700">
            <v>515075.48267039203</v>
          </cell>
          <cell r="O2700">
            <v>1091787.4273086817</v>
          </cell>
          <cell r="P2700">
            <v>1619389.8348453217</v>
          </cell>
          <cell r="Q2700">
            <v>472561.93300767994</v>
          </cell>
          <cell r="R2700">
            <v>971246.33635729784</v>
          </cell>
          <cell r="S2700">
            <v>1437466.1200279167</v>
          </cell>
          <cell r="T2700">
            <v>338853.68690393574</v>
          </cell>
          <cell r="U2700">
            <v>856415.91067690612</v>
          </cell>
          <cell r="V2700">
            <v>1373978.1344498766</v>
          </cell>
          <cell r="W2700">
            <v>517562.22377297044</v>
          </cell>
          <cell r="X2700">
            <v>1035124.4475459409</v>
          </cell>
          <cell r="Y2700">
            <v>1552686.6713189112</v>
          </cell>
          <cell r="Z2700">
            <v>515075.48267039203</v>
          </cell>
          <cell r="AA2700">
            <v>1091787.4273086817</v>
          </cell>
          <cell r="AB2700">
            <v>1619389.8348453217</v>
          </cell>
          <cell r="AC2700">
            <v>2091951.7678530016</v>
          </cell>
          <cell r="AD2700">
            <v>2590636.1712026196</v>
          </cell>
          <cell r="AE2700">
            <v>3056855.9548732387</v>
          </cell>
          <cell r="AF2700">
            <v>3395709.6417771745</v>
          </cell>
          <cell r="AG2700">
            <v>3913271.865550145</v>
          </cell>
          <cell r="AH2700">
            <v>4430834.0893231155</v>
          </cell>
          <cell r="AI2700">
            <v>4948396.3130960856</v>
          </cell>
          <cell r="AJ2700">
            <v>5465958.5368690556</v>
          </cell>
          <cell r="AK2700">
            <v>5983520.7606420256</v>
          </cell>
        </row>
        <row r="2701">
          <cell r="A2701" t="str">
            <v>Finland-MedSurg_Int</v>
          </cell>
          <cell r="B2701">
            <v>444799.34868574346</v>
          </cell>
          <cell r="C2701">
            <v>516242.85880437546</v>
          </cell>
          <cell r="D2701">
            <v>559136.0897883249</v>
          </cell>
          <cell r="E2701">
            <v>597581.29797627614</v>
          </cell>
          <cell r="F2701">
            <v>612550.76762038097</v>
          </cell>
          <cell r="G2701">
            <v>1419657.9669690698</v>
          </cell>
          <cell r="H2701">
            <v>453457.65294255351</v>
          </cell>
          <cell r="I2701">
            <v>642476.02028780035</v>
          </cell>
          <cell r="J2701">
            <v>777674.13768929685</v>
          </cell>
          <cell r="K2701">
            <v>778192.98446359846</v>
          </cell>
          <cell r="L2701">
            <v>789005.94844509847</v>
          </cell>
          <cell r="M2701">
            <v>1054624.8784204191</v>
          </cell>
          <cell r="N2701">
            <v>444799.34868574346</v>
          </cell>
          <cell r="O2701">
            <v>961042.20749011892</v>
          </cell>
          <cell r="P2701">
            <v>1520178.2972784438</v>
          </cell>
          <cell r="Q2701">
            <v>597581.29797627614</v>
          </cell>
          <cell r="R2701">
            <v>1210132.0655966571</v>
          </cell>
          <cell r="S2701">
            <v>2629790.0325657269</v>
          </cell>
          <cell r="T2701">
            <v>453457.65294255351</v>
          </cell>
          <cell r="U2701">
            <v>1095933.6732303537</v>
          </cell>
          <cell r="V2701">
            <v>1873607.8109196506</v>
          </cell>
          <cell r="W2701">
            <v>778192.98446359846</v>
          </cell>
          <cell r="X2701">
            <v>1567198.9329086971</v>
          </cell>
          <cell r="Y2701">
            <v>2621823.8113291161</v>
          </cell>
          <cell r="Z2701">
            <v>444799.34868574346</v>
          </cell>
          <cell r="AA2701">
            <v>961042.20749011892</v>
          </cell>
          <cell r="AB2701">
            <v>1520178.2972784438</v>
          </cell>
          <cell r="AC2701">
            <v>2117759.5952547202</v>
          </cell>
          <cell r="AD2701">
            <v>2730310.3628751012</v>
          </cell>
          <cell r="AE2701">
            <v>4149968.3298441712</v>
          </cell>
          <cell r="AF2701">
            <v>4603425.9827867243</v>
          </cell>
          <cell r="AG2701">
            <v>5245902.0030745249</v>
          </cell>
          <cell r="AH2701">
            <v>6023576.140763822</v>
          </cell>
          <cell r="AI2701">
            <v>6801769.1252274206</v>
          </cell>
          <cell r="AJ2701">
            <v>7590775.0736725191</v>
          </cell>
          <cell r="AK2701">
            <v>8645399.9520929381</v>
          </cell>
        </row>
        <row r="2702">
          <cell r="A2702" t="str">
            <v>Finland-MSNT_Total</v>
          </cell>
          <cell r="B2702">
            <v>444799.34868574346</v>
          </cell>
          <cell r="C2702">
            <v>516242.85880437546</v>
          </cell>
          <cell r="D2702">
            <v>559136.0897883249</v>
          </cell>
          <cell r="E2702">
            <v>597581.29797627614</v>
          </cell>
          <cell r="F2702">
            <v>612550.76762038097</v>
          </cell>
          <cell r="G2702">
            <v>1419657.9669690698</v>
          </cell>
          <cell r="H2702">
            <v>453457.65294255351</v>
          </cell>
          <cell r="I2702">
            <v>642476.02028780035</v>
          </cell>
          <cell r="J2702">
            <v>777674.13768929685</v>
          </cell>
          <cell r="K2702">
            <v>778192.98446359846</v>
          </cell>
          <cell r="L2702">
            <v>789005.94844509847</v>
          </cell>
          <cell r="M2702">
            <v>1054624.8784204191</v>
          </cell>
          <cell r="N2702">
            <v>444799.34868574346</v>
          </cell>
          <cell r="O2702">
            <v>961042.20749011892</v>
          </cell>
          <cell r="P2702">
            <v>1520178.2972784438</v>
          </cell>
          <cell r="Q2702">
            <v>597581.29797627614</v>
          </cell>
          <cell r="R2702">
            <v>1210132.0655966571</v>
          </cell>
          <cell r="S2702">
            <v>2629790.0325657269</v>
          </cell>
          <cell r="T2702">
            <v>453457.65294255351</v>
          </cell>
          <cell r="U2702">
            <v>1095933.6732303537</v>
          </cell>
          <cell r="V2702">
            <v>1873607.8109196506</v>
          </cell>
          <cell r="W2702">
            <v>778192.98446359846</v>
          </cell>
          <cell r="X2702">
            <v>1567198.9329086971</v>
          </cell>
          <cell r="Y2702">
            <v>2621823.8113291161</v>
          </cell>
          <cell r="Z2702">
            <v>444799.34868574346</v>
          </cell>
          <cell r="AA2702">
            <v>961042.20749011892</v>
          </cell>
          <cell r="AB2702">
            <v>1520178.2972784438</v>
          </cell>
          <cell r="AC2702">
            <v>2117759.5952547202</v>
          </cell>
          <cell r="AD2702">
            <v>2730310.3628751012</v>
          </cell>
          <cell r="AE2702">
            <v>4149968.3298441712</v>
          </cell>
          <cell r="AF2702">
            <v>4603425.9827867243</v>
          </cell>
          <cell r="AG2702">
            <v>5245902.0030745249</v>
          </cell>
          <cell r="AH2702">
            <v>6023576.140763822</v>
          </cell>
          <cell r="AI2702">
            <v>6801769.1252274206</v>
          </cell>
          <cell r="AJ2702">
            <v>7590775.0736725191</v>
          </cell>
          <cell r="AK2702">
            <v>8645399.9520929381</v>
          </cell>
        </row>
        <row r="2703">
          <cell r="A2703" t="str">
            <v>Finland-MEDSURG_None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</row>
        <row r="2704">
          <cell r="A2704" t="str">
            <v>Finland-Endo_Int</v>
          </cell>
          <cell r="B2704">
            <v>259397.90648988311</v>
          </cell>
          <cell r="C2704">
            <v>302401.90742033202</v>
          </cell>
          <cell r="D2704">
            <v>301574.4824377771</v>
          </cell>
          <cell r="E2704">
            <v>295599.44173063693</v>
          </cell>
          <cell r="F2704">
            <v>291176.97138869611</v>
          </cell>
          <cell r="G2704">
            <v>1193617.352872767</v>
          </cell>
          <cell r="H2704">
            <v>186449.59292859057</v>
          </cell>
          <cell r="I2704">
            <v>329030.00697836705</v>
          </cell>
          <cell r="J2704">
            <v>421609.67666899279</v>
          </cell>
          <cell r="K2704">
            <v>356943.47522679693</v>
          </cell>
          <cell r="L2704">
            <v>335194.23121656198</v>
          </cell>
          <cell r="M2704">
            <v>330774.5987438939</v>
          </cell>
          <cell r="N2704">
            <v>259397.90648988311</v>
          </cell>
          <cell r="O2704">
            <v>561799.81391021516</v>
          </cell>
          <cell r="P2704">
            <v>863374.29634799226</v>
          </cell>
          <cell r="Q2704">
            <v>295599.44173063693</v>
          </cell>
          <cell r="R2704">
            <v>586776.4131193331</v>
          </cell>
          <cell r="S2704">
            <v>1780393.7659921001</v>
          </cell>
          <cell r="T2704">
            <v>186449.59292859057</v>
          </cell>
          <cell r="U2704">
            <v>515479.59990695759</v>
          </cell>
          <cell r="V2704">
            <v>937089.27657595044</v>
          </cell>
          <cell r="W2704">
            <v>356943.47522679693</v>
          </cell>
          <cell r="X2704">
            <v>692137.70644335891</v>
          </cell>
          <cell r="Y2704">
            <v>1022912.3051872528</v>
          </cell>
          <cell r="Z2704">
            <v>259397.90648988311</v>
          </cell>
          <cell r="AA2704">
            <v>561799.81391021516</v>
          </cell>
          <cell r="AB2704">
            <v>863374.29634799226</v>
          </cell>
          <cell r="AC2704">
            <v>1158973.7380786291</v>
          </cell>
          <cell r="AD2704">
            <v>1450150.7094673254</v>
          </cell>
          <cell r="AE2704">
            <v>2643768.0623400924</v>
          </cell>
          <cell r="AF2704">
            <v>2830217.6552686831</v>
          </cell>
          <cell r="AG2704">
            <v>3159247.6622470501</v>
          </cell>
          <cell r="AH2704">
            <v>3580857.3389160428</v>
          </cell>
          <cell r="AI2704">
            <v>3937800.81414284</v>
          </cell>
          <cell r="AJ2704">
            <v>4272995.045359402</v>
          </cell>
          <cell r="AK2704">
            <v>4603769.6441032961</v>
          </cell>
        </row>
        <row r="2705">
          <cell r="A2705" t="str">
            <v>Finland-Endo_Total</v>
          </cell>
          <cell r="B2705">
            <v>259397.90648988311</v>
          </cell>
          <cell r="C2705">
            <v>302401.90742033202</v>
          </cell>
          <cell r="D2705">
            <v>301574.4824377771</v>
          </cell>
          <cell r="E2705">
            <v>295599.44173063693</v>
          </cell>
          <cell r="F2705">
            <v>291176.97138869611</v>
          </cell>
          <cell r="G2705">
            <v>1193617.352872767</v>
          </cell>
          <cell r="H2705">
            <v>186449.59292859057</v>
          </cell>
          <cell r="I2705">
            <v>329030.00697836705</v>
          </cell>
          <cell r="J2705">
            <v>421609.67666899279</v>
          </cell>
          <cell r="K2705">
            <v>356943.47522679693</v>
          </cell>
          <cell r="L2705">
            <v>335194.23121656198</v>
          </cell>
          <cell r="M2705">
            <v>330774.5987438939</v>
          </cell>
          <cell r="N2705">
            <v>259397.90648988311</v>
          </cell>
          <cell r="O2705">
            <v>561799.81391021516</v>
          </cell>
          <cell r="P2705">
            <v>863374.29634799226</v>
          </cell>
          <cell r="Q2705">
            <v>295599.44173063693</v>
          </cell>
          <cell r="R2705">
            <v>586776.4131193331</v>
          </cell>
          <cell r="S2705">
            <v>1780393.7659921001</v>
          </cell>
          <cell r="T2705">
            <v>186449.59292859057</v>
          </cell>
          <cell r="U2705">
            <v>515479.59990695759</v>
          </cell>
          <cell r="V2705">
            <v>937089.27657595044</v>
          </cell>
          <cell r="W2705">
            <v>356943.47522679693</v>
          </cell>
          <cell r="X2705">
            <v>692137.70644335891</v>
          </cell>
          <cell r="Y2705">
            <v>1022912.3051872528</v>
          </cell>
          <cell r="Z2705">
            <v>259397.90648988311</v>
          </cell>
          <cell r="AA2705">
            <v>561799.81391021516</v>
          </cell>
          <cell r="AB2705">
            <v>863374.29634799226</v>
          </cell>
          <cell r="AC2705">
            <v>1158973.7380786291</v>
          </cell>
          <cell r="AD2705">
            <v>1450150.7094673254</v>
          </cell>
          <cell r="AE2705">
            <v>2643768.0623400924</v>
          </cell>
          <cell r="AF2705">
            <v>2830217.6552686831</v>
          </cell>
          <cell r="AG2705">
            <v>3159247.6622470501</v>
          </cell>
          <cell r="AH2705">
            <v>3580857.3389160428</v>
          </cell>
          <cell r="AI2705">
            <v>3937800.81414284</v>
          </cell>
          <cell r="AJ2705">
            <v>4272995.045359402</v>
          </cell>
          <cell r="AK2705">
            <v>4603769.6441032961</v>
          </cell>
        </row>
        <row r="2706">
          <cell r="A2706" t="str">
            <v>Finland-Endo_None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</row>
        <row r="2707">
          <cell r="A2707" t="str">
            <v>Finland-Med_Int</v>
          </cell>
          <cell r="B2707">
            <v>185401.44219586038</v>
          </cell>
          <cell r="C2707">
            <v>213840.95138404341</v>
          </cell>
          <cell r="D2707">
            <v>257561.60735054783</v>
          </cell>
          <cell r="E2707">
            <v>301981.85624563921</v>
          </cell>
          <cell r="F2707">
            <v>321373.7962316848</v>
          </cell>
          <cell r="G2707">
            <v>226040.61409630271</v>
          </cell>
          <cell r="H2707">
            <v>267008.06001396291</v>
          </cell>
          <cell r="I2707">
            <v>313446.01330943324</v>
          </cell>
          <cell r="J2707">
            <v>356064.46102030401</v>
          </cell>
          <cell r="K2707">
            <v>421249.50923680153</v>
          </cell>
          <cell r="L2707">
            <v>453811.71722853649</v>
          </cell>
          <cell r="M2707">
            <v>723850.27967652527</v>
          </cell>
          <cell r="N2707">
            <v>185401.44219586038</v>
          </cell>
          <cell r="O2707">
            <v>399242.39357990376</v>
          </cell>
          <cell r="P2707">
            <v>656804.00093045156</v>
          </cell>
          <cell r="Q2707">
            <v>301981.85624563921</v>
          </cell>
          <cell r="R2707">
            <v>623355.65247732401</v>
          </cell>
          <cell r="S2707">
            <v>849396.26657362678</v>
          </cell>
          <cell r="T2707">
            <v>267008.06001396291</v>
          </cell>
          <cell r="U2707">
            <v>580454.07332339615</v>
          </cell>
          <cell r="V2707">
            <v>936518.53434370016</v>
          </cell>
          <cell r="W2707">
            <v>421249.50923680153</v>
          </cell>
          <cell r="X2707">
            <v>875061.22646533803</v>
          </cell>
          <cell r="Y2707">
            <v>1598911.5061418633</v>
          </cell>
          <cell r="Z2707">
            <v>185401.44219586038</v>
          </cell>
          <cell r="AA2707">
            <v>399242.39357990376</v>
          </cell>
          <cell r="AB2707">
            <v>656804.00093045156</v>
          </cell>
          <cell r="AC2707">
            <v>958785.85717609082</v>
          </cell>
          <cell r="AD2707">
            <v>1280159.6534077756</v>
          </cell>
          <cell r="AE2707">
            <v>1506200.2675040783</v>
          </cell>
          <cell r="AF2707">
            <v>1773208.3275180412</v>
          </cell>
          <cell r="AG2707">
            <v>2086654.3408274744</v>
          </cell>
          <cell r="AH2707">
            <v>2442718.8018477783</v>
          </cell>
          <cell r="AI2707">
            <v>2863968.3110845797</v>
          </cell>
          <cell r="AJ2707">
            <v>3317780.0283131162</v>
          </cell>
          <cell r="AK2707">
            <v>4041630.3079896416</v>
          </cell>
        </row>
        <row r="2708">
          <cell r="A2708" t="str">
            <v>Finland-MED_Total</v>
          </cell>
          <cell r="B2708">
            <v>185401.44219586038</v>
          </cell>
          <cell r="C2708">
            <v>213840.95138404341</v>
          </cell>
          <cell r="D2708">
            <v>257561.60735054783</v>
          </cell>
          <cell r="E2708">
            <v>301981.85624563921</v>
          </cell>
          <cell r="F2708">
            <v>321373.7962316848</v>
          </cell>
          <cell r="G2708">
            <v>226040.61409630271</v>
          </cell>
          <cell r="H2708">
            <v>267008.06001396291</v>
          </cell>
          <cell r="I2708">
            <v>313446.01330943324</v>
          </cell>
          <cell r="J2708">
            <v>356064.46102030401</v>
          </cell>
          <cell r="K2708">
            <v>421249.50923680153</v>
          </cell>
          <cell r="L2708">
            <v>453811.71722853649</v>
          </cell>
          <cell r="M2708">
            <v>723850.27967652527</v>
          </cell>
          <cell r="N2708">
            <v>185401.44219586038</v>
          </cell>
          <cell r="O2708">
            <v>399242.39357990376</v>
          </cell>
          <cell r="P2708">
            <v>656804.00093045156</v>
          </cell>
          <cell r="Q2708">
            <v>301981.85624563921</v>
          </cell>
          <cell r="R2708">
            <v>623355.65247732401</v>
          </cell>
          <cell r="S2708">
            <v>849396.26657362678</v>
          </cell>
          <cell r="T2708">
            <v>267008.06001396291</v>
          </cell>
          <cell r="U2708">
            <v>580454.07332339615</v>
          </cell>
          <cell r="V2708">
            <v>936518.53434370016</v>
          </cell>
          <cell r="W2708">
            <v>421249.50923680153</v>
          </cell>
          <cell r="X2708">
            <v>875061.22646533803</v>
          </cell>
          <cell r="Y2708">
            <v>1598911.5061418633</v>
          </cell>
          <cell r="Z2708">
            <v>185401.44219586038</v>
          </cell>
          <cell r="AA2708">
            <v>399242.39357990376</v>
          </cell>
          <cell r="AB2708">
            <v>656804.00093045156</v>
          </cell>
          <cell r="AC2708">
            <v>958785.85717609082</v>
          </cell>
          <cell r="AD2708">
            <v>1280159.6534077756</v>
          </cell>
          <cell r="AE2708">
            <v>1506200.2675040783</v>
          </cell>
          <cell r="AF2708">
            <v>1773208.3275180412</v>
          </cell>
          <cell r="AG2708">
            <v>2086654.3408274744</v>
          </cell>
          <cell r="AH2708">
            <v>2442718.8018477783</v>
          </cell>
          <cell r="AI2708">
            <v>2863968.3110845797</v>
          </cell>
          <cell r="AJ2708">
            <v>3317780.0283131162</v>
          </cell>
          <cell r="AK2708">
            <v>4041630.3079896416</v>
          </cell>
        </row>
        <row r="2709">
          <cell r="A2709" t="str">
            <v>Finland-Medical_Int</v>
          </cell>
          <cell r="B2709">
            <v>57118.969527797461</v>
          </cell>
          <cell r="C2709">
            <v>20414.712723889308</v>
          </cell>
          <cell r="D2709">
            <v>19583.391486392229</v>
          </cell>
          <cell r="E2709">
            <v>95752.38427541322</v>
          </cell>
          <cell r="F2709">
            <v>57697.801814375751</v>
          </cell>
          <cell r="G2709">
            <v>25591.125843219736</v>
          </cell>
          <cell r="H2709">
            <v>8782.1935333798356</v>
          </cell>
          <cell r="I2709">
            <v>31902.111844440515</v>
          </cell>
          <cell r="J2709">
            <v>75381.997885341087</v>
          </cell>
          <cell r="K2709">
            <v>45532.637554294604</v>
          </cell>
          <cell r="L2709">
            <v>23715.871250697521</v>
          </cell>
          <cell r="M2709">
            <v>119140.1522417747</v>
          </cell>
          <cell r="N2709">
            <v>57118.969527797461</v>
          </cell>
          <cell r="O2709">
            <v>77533.682251686769</v>
          </cell>
          <cell r="P2709">
            <v>97117.073738078994</v>
          </cell>
          <cell r="Q2709">
            <v>95752.38427541322</v>
          </cell>
          <cell r="R2709">
            <v>153450.18608978897</v>
          </cell>
          <cell r="S2709">
            <v>179041.31193300872</v>
          </cell>
          <cell r="T2709">
            <v>8782.1935333798356</v>
          </cell>
          <cell r="U2709">
            <v>40684.305377820347</v>
          </cell>
          <cell r="V2709">
            <v>116066.30326316143</v>
          </cell>
          <cell r="W2709">
            <v>45532.637554294604</v>
          </cell>
          <cell r="X2709">
            <v>69248.508804992132</v>
          </cell>
          <cell r="Y2709">
            <v>188388.66104676685</v>
          </cell>
          <cell r="Z2709">
            <v>57118.969527797461</v>
          </cell>
          <cell r="AA2709">
            <v>77533.682251686769</v>
          </cell>
          <cell r="AB2709">
            <v>97117.073738078994</v>
          </cell>
          <cell r="AC2709">
            <v>192869.45801349223</v>
          </cell>
          <cell r="AD2709">
            <v>250567.25982786797</v>
          </cell>
          <cell r="AE2709">
            <v>276158.38567108772</v>
          </cell>
          <cell r="AF2709">
            <v>284940.57920446753</v>
          </cell>
          <cell r="AG2709">
            <v>316842.69104890805</v>
          </cell>
          <cell r="AH2709">
            <v>392224.6889342491</v>
          </cell>
          <cell r="AI2709">
            <v>437757.32648854371</v>
          </cell>
          <cell r="AJ2709">
            <v>461473.19773924124</v>
          </cell>
          <cell r="AK2709">
            <v>580613.3499810159</v>
          </cell>
        </row>
        <row r="2710">
          <cell r="A2710" t="str">
            <v>Finland-Acute_Int</v>
          </cell>
          <cell r="B2710">
            <v>3061.17701791116</v>
          </cell>
          <cell r="C2710">
            <v>0</v>
          </cell>
          <cell r="D2710">
            <v>9012.8518260060409</v>
          </cell>
          <cell r="E2710">
            <v>0</v>
          </cell>
          <cell r="F2710">
            <v>55.478018143754603</v>
          </cell>
          <cell r="G2710">
            <v>55.47801814375439</v>
          </cell>
          <cell r="H2710">
            <v>807.95533845080695</v>
          </cell>
          <cell r="I2710">
            <v>10341.99300252711</v>
          </cell>
          <cell r="J2710">
            <v>10341.99300252711</v>
          </cell>
          <cell r="K2710">
            <v>10341.99300252711</v>
          </cell>
          <cell r="L2710">
            <v>10341.99300252711</v>
          </cell>
          <cell r="M2710">
            <v>7811.8040306326702</v>
          </cell>
          <cell r="N2710">
            <v>3061.17701791116</v>
          </cell>
          <cell r="O2710">
            <v>3061.17701791116</v>
          </cell>
          <cell r="P2710">
            <v>12074.0288439172</v>
          </cell>
          <cell r="Q2710">
            <v>0</v>
          </cell>
          <cell r="R2710">
            <v>55.478018143754603</v>
          </cell>
          <cell r="S2710">
            <v>110.95603628750899</v>
          </cell>
          <cell r="T2710">
            <v>807.95533845080695</v>
          </cell>
          <cell r="U2710">
            <v>11149.948340977917</v>
          </cell>
          <cell r="V2710">
            <v>21491.941343505026</v>
          </cell>
          <cell r="W2710">
            <v>10341.99300252711</v>
          </cell>
          <cell r="X2710">
            <v>20683.986005054219</v>
          </cell>
          <cell r="Y2710">
            <v>28495.790035686889</v>
          </cell>
          <cell r="Z2710">
            <v>3061.17701791116</v>
          </cell>
          <cell r="AA2710">
            <v>3061.17701791116</v>
          </cell>
          <cell r="AB2710">
            <v>12074.0288439172</v>
          </cell>
          <cell r="AC2710">
            <v>12074.0288439172</v>
          </cell>
          <cell r="AD2710">
            <v>12129.506862060955</v>
          </cell>
          <cell r="AE2710">
            <v>12184.984880204709</v>
          </cell>
          <cell r="AF2710">
            <v>12992.940218655516</v>
          </cell>
          <cell r="AG2710">
            <v>23334.933221182626</v>
          </cell>
          <cell r="AH2710">
            <v>33676.926223709735</v>
          </cell>
          <cell r="AI2710">
            <v>44018.919226236845</v>
          </cell>
          <cell r="AJ2710">
            <v>54360.912228763955</v>
          </cell>
          <cell r="AK2710">
            <v>62172.716259396628</v>
          </cell>
        </row>
        <row r="2711">
          <cell r="A2711" t="str">
            <v>Finland-Sage_Int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</row>
        <row r="2712">
          <cell r="A2712" t="str">
            <v>Finland-Phy_Int</v>
          </cell>
          <cell r="B2712">
            <v>128282.4726680629</v>
          </cell>
          <cell r="C2712">
            <v>193426.23866015411</v>
          </cell>
          <cell r="D2712">
            <v>237978.21586415559</v>
          </cell>
          <cell r="E2712">
            <v>206229.47197022598</v>
          </cell>
          <cell r="F2712">
            <v>263675.99441730906</v>
          </cell>
          <cell r="G2712">
            <v>200449.48825308296</v>
          </cell>
          <cell r="H2712">
            <v>258225.86648058309</v>
          </cell>
          <cell r="I2712">
            <v>281543.90146499273</v>
          </cell>
          <cell r="J2712">
            <v>280682.46313496289</v>
          </cell>
          <cell r="K2712">
            <v>375716.87168250693</v>
          </cell>
          <cell r="L2712">
            <v>430095.84597783897</v>
          </cell>
          <cell r="M2712">
            <v>604710.12743475055</v>
          </cell>
          <cell r="N2712">
            <v>128282.4726680629</v>
          </cell>
          <cell r="O2712">
            <v>321708.711328217</v>
          </cell>
          <cell r="P2712">
            <v>559686.92719237262</v>
          </cell>
          <cell r="Q2712">
            <v>206229.47197022598</v>
          </cell>
          <cell r="R2712">
            <v>469905.46638753504</v>
          </cell>
          <cell r="S2712">
            <v>670354.95464061806</v>
          </cell>
          <cell r="T2712">
            <v>258225.86648058309</v>
          </cell>
          <cell r="U2712">
            <v>539769.76794557576</v>
          </cell>
          <cell r="V2712">
            <v>820452.23108053859</v>
          </cell>
          <cell r="W2712">
            <v>375716.87168250693</v>
          </cell>
          <cell r="X2712">
            <v>805812.71766034584</v>
          </cell>
          <cell r="Y2712">
            <v>1410522.8450950964</v>
          </cell>
          <cell r="Z2712">
            <v>128282.4726680629</v>
          </cell>
          <cell r="AA2712">
            <v>321708.711328217</v>
          </cell>
          <cell r="AB2712">
            <v>559686.92719237262</v>
          </cell>
          <cell r="AC2712">
            <v>765916.39916259865</v>
          </cell>
          <cell r="AD2712">
            <v>1029592.3935799077</v>
          </cell>
          <cell r="AE2712">
            <v>1230041.8818329908</v>
          </cell>
          <cell r="AF2712">
            <v>1488267.7483135739</v>
          </cell>
          <cell r="AG2712">
            <v>1769811.6497785666</v>
          </cell>
          <cell r="AH2712">
            <v>2050494.1129135294</v>
          </cell>
          <cell r="AI2712">
            <v>2426210.9845960364</v>
          </cell>
          <cell r="AJ2712">
            <v>2856306.8305738755</v>
          </cell>
          <cell r="AK2712">
            <v>3461016.958008626</v>
          </cell>
        </row>
        <row r="2713">
          <cell r="A2713" t="str">
            <v>Finland-MED_None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</row>
        <row r="2714">
          <cell r="A2714" t="str">
            <v>Finland-Sustain_Int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SSS_Total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Finland-SSS_None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Finland-NIS_INT</v>
          </cell>
          <cell r="B2717">
            <v>909250.32565713441</v>
          </cell>
          <cell r="C2717">
            <v>1259750.1046755121</v>
          </cell>
          <cell r="D2717">
            <v>1221426.3084438201</v>
          </cell>
          <cell r="E2717">
            <v>1037772.2958827626</v>
          </cell>
          <cell r="F2717">
            <v>1339869.4580134994</v>
          </cell>
          <cell r="G2717">
            <v>1320092.2307513431</v>
          </cell>
          <cell r="H2717">
            <v>795921.52826239401</v>
          </cell>
          <cell r="I2717">
            <v>1103188.3544759338</v>
          </cell>
          <cell r="J2717">
            <v>1421653.0379666681</v>
          </cell>
          <cell r="K2717">
            <v>1463003.7612853425</v>
          </cell>
          <cell r="L2717">
            <v>1665574.4641732285</v>
          </cell>
          <cell r="M2717">
            <v>1608246.383851341</v>
          </cell>
          <cell r="N2717">
            <v>909250.32565713441</v>
          </cell>
          <cell r="O2717">
            <v>2169000.4303326467</v>
          </cell>
          <cell r="P2717">
            <v>3390426.7387764668</v>
          </cell>
          <cell r="Q2717">
            <v>1037772.2958827626</v>
          </cell>
          <cell r="R2717">
            <v>2377641.753896262</v>
          </cell>
          <cell r="S2717">
            <v>3697733.9846476051</v>
          </cell>
          <cell r="T2717">
            <v>795921.52826239401</v>
          </cell>
          <cell r="U2717">
            <v>1899109.8827383278</v>
          </cell>
          <cell r="V2717">
            <v>3320762.9207049962</v>
          </cell>
          <cell r="W2717">
            <v>1463003.7612853425</v>
          </cell>
          <cell r="X2717">
            <v>3128578.2254585708</v>
          </cell>
          <cell r="Y2717">
            <v>4736824.6093099117</v>
          </cell>
          <cell r="Z2717">
            <v>909250.32565713441</v>
          </cell>
          <cell r="AA2717">
            <v>2169000.4303326467</v>
          </cell>
          <cell r="AB2717">
            <v>3390426.7387764668</v>
          </cell>
          <cell r="AC2717">
            <v>4428199.0346592292</v>
          </cell>
          <cell r="AD2717">
            <v>5768068.4926727284</v>
          </cell>
          <cell r="AE2717">
            <v>7088160.7234240714</v>
          </cell>
          <cell r="AF2717">
            <v>7884082.251686465</v>
          </cell>
          <cell r="AG2717">
            <v>8987270.6061623991</v>
          </cell>
          <cell r="AH2717">
            <v>10408923.644129068</v>
          </cell>
          <cell r="AI2717">
            <v>11871927.40541441</v>
          </cell>
          <cell r="AJ2717">
            <v>13537501.869587637</v>
          </cell>
          <cell r="AK2717">
            <v>15145748.253438979</v>
          </cell>
        </row>
        <row r="2718">
          <cell r="A2718" t="str">
            <v>Finland-NIS_Total</v>
          </cell>
          <cell r="B2718">
            <v>909250.32565713441</v>
          </cell>
          <cell r="C2718">
            <v>1259750.1046755121</v>
          </cell>
          <cell r="D2718">
            <v>1221426.3084438201</v>
          </cell>
          <cell r="E2718">
            <v>1037772.2958827626</v>
          </cell>
          <cell r="F2718">
            <v>1339869.4580134994</v>
          </cell>
          <cell r="G2718">
            <v>1320092.2307513431</v>
          </cell>
          <cell r="H2718">
            <v>795921.52826239401</v>
          </cell>
          <cell r="I2718">
            <v>1103188.3544759338</v>
          </cell>
          <cell r="J2718">
            <v>1421653.0379666681</v>
          </cell>
          <cell r="K2718">
            <v>1463003.7612853425</v>
          </cell>
          <cell r="L2718">
            <v>1665574.4641732285</v>
          </cell>
          <cell r="M2718">
            <v>1608246.383851341</v>
          </cell>
          <cell r="N2718">
            <v>909250.32565713441</v>
          </cell>
          <cell r="O2718">
            <v>2169000.4303326467</v>
          </cell>
          <cell r="P2718">
            <v>3390426.7387764668</v>
          </cell>
          <cell r="Q2718">
            <v>1037772.2958827626</v>
          </cell>
          <cell r="R2718">
            <v>2377641.753896262</v>
          </cell>
          <cell r="S2718">
            <v>3697733.9846476051</v>
          </cell>
          <cell r="T2718">
            <v>795921.52826239401</v>
          </cell>
          <cell r="U2718">
            <v>1899109.8827383278</v>
          </cell>
          <cell r="V2718">
            <v>3320762.9207049962</v>
          </cell>
          <cell r="W2718">
            <v>1463003.7612853425</v>
          </cell>
          <cell r="X2718">
            <v>3128578.2254585708</v>
          </cell>
          <cell r="Y2718">
            <v>4736824.6093099117</v>
          </cell>
          <cell r="Z2718">
            <v>909250.32565713441</v>
          </cell>
          <cell r="AA2718">
            <v>2169000.4303326467</v>
          </cell>
          <cell r="AB2718">
            <v>3390426.7387764668</v>
          </cell>
          <cell r="AC2718">
            <v>4428199.0346592292</v>
          </cell>
          <cell r="AD2718">
            <v>5768068.4926727284</v>
          </cell>
          <cell r="AE2718">
            <v>7088160.7234240714</v>
          </cell>
          <cell r="AF2718">
            <v>7884082.251686465</v>
          </cell>
          <cell r="AG2718">
            <v>8987270.6061623991</v>
          </cell>
          <cell r="AH2718">
            <v>10408923.644129068</v>
          </cell>
          <cell r="AI2718">
            <v>11871927.40541441</v>
          </cell>
          <cell r="AJ2718">
            <v>13537501.869587637</v>
          </cell>
          <cell r="AK2718">
            <v>15145748.253438979</v>
          </cell>
        </row>
        <row r="2719">
          <cell r="A2719" t="str">
            <v>Finland-NIS_None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</row>
        <row r="2720">
          <cell r="A2720" t="str">
            <v>Finland-Inst_Int</v>
          </cell>
          <cell r="B2720">
            <v>615561.99116073793</v>
          </cell>
          <cell r="C2720">
            <v>857430.13491510029</v>
          </cell>
          <cell r="D2720">
            <v>817201.34915095847</v>
          </cell>
          <cell r="E2720">
            <v>668155.39660386054</v>
          </cell>
          <cell r="F2720">
            <v>923729.86741103919</v>
          </cell>
          <cell r="G2720">
            <v>914939.62549430807</v>
          </cell>
          <cell r="H2720">
            <v>444820.73738078866</v>
          </cell>
          <cell r="I2720">
            <v>712302.77736497787</v>
          </cell>
          <cell r="J2720">
            <v>902946.44375871273</v>
          </cell>
          <cell r="K2720">
            <v>893011.51727510768</v>
          </cell>
          <cell r="L2720">
            <v>1024218.7064388718</v>
          </cell>
          <cell r="M2720">
            <v>1023483.0242328253</v>
          </cell>
          <cell r="N2720">
            <v>615561.99116073793</v>
          </cell>
          <cell r="O2720">
            <v>1472992.1260758382</v>
          </cell>
          <cell r="P2720">
            <v>2290193.4752267967</v>
          </cell>
          <cell r="Q2720">
            <v>668155.39660386054</v>
          </cell>
          <cell r="R2720">
            <v>1591885.2640148997</v>
          </cell>
          <cell r="S2720">
            <v>2506824.8895092076</v>
          </cell>
          <cell r="T2720">
            <v>444820.73738078866</v>
          </cell>
          <cell r="U2720">
            <v>1157123.5147457665</v>
          </cell>
          <cell r="V2720">
            <v>2060069.9585044794</v>
          </cell>
          <cell r="W2720">
            <v>893011.51727510768</v>
          </cell>
          <cell r="X2720">
            <v>1917230.2237139796</v>
          </cell>
          <cell r="Y2720">
            <v>2940713.2479468049</v>
          </cell>
          <cell r="Z2720">
            <v>615561.99116073793</v>
          </cell>
          <cell r="AA2720">
            <v>1472992.1260758382</v>
          </cell>
          <cell r="AB2720">
            <v>2290193.4752267967</v>
          </cell>
          <cell r="AC2720">
            <v>2958348.8718306571</v>
          </cell>
          <cell r="AD2720">
            <v>3882078.7392416964</v>
          </cell>
          <cell r="AE2720">
            <v>4797018.3647360047</v>
          </cell>
          <cell r="AF2720">
            <v>5241839.1021167934</v>
          </cell>
          <cell r="AG2720">
            <v>5954141.879481771</v>
          </cell>
          <cell r="AH2720">
            <v>6857088.3232404841</v>
          </cell>
          <cell r="AI2720">
            <v>7750099.8405155921</v>
          </cell>
          <cell r="AJ2720">
            <v>8774318.5469544642</v>
          </cell>
          <cell r="AK2720">
            <v>9797801.5711872894</v>
          </cell>
        </row>
        <row r="2721">
          <cell r="A2721" t="str">
            <v>Finland-Inst_Total</v>
          </cell>
          <cell r="B2721">
            <v>615561.99116073793</v>
          </cell>
          <cell r="C2721">
            <v>857430.13491510029</v>
          </cell>
          <cell r="D2721">
            <v>817201.34915095847</v>
          </cell>
          <cell r="E2721">
            <v>668155.39660386054</v>
          </cell>
          <cell r="F2721">
            <v>923729.86741103919</v>
          </cell>
          <cell r="G2721">
            <v>914939.62549430807</v>
          </cell>
          <cell r="H2721">
            <v>444820.73738078866</v>
          </cell>
          <cell r="I2721">
            <v>712302.77736497787</v>
          </cell>
          <cell r="J2721">
            <v>902946.44375871273</v>
          </cell>
          <cell r="K2721">
            <v>893011.51727510768</v>
          </cell>
          <cell r="L2721">
            <v>1024218.7064388718</v>
          </cell>
          <cell r="M2721">
            <v>1023483.0242328253</v>
          </cell>
          <cell r="N2721">
            <v>615561.99116073793</v>
          </cell>
          <cell r="O2721">
            <v>1472992.1260758382</v>
          </cell>
          <cell r="P2721">
            <v>2290193.4752267967</v>
          </cell>
          <cell r="Q2721">
            <v>668155.39660386054</v>
          </cell>
          <cell r="R2721">
            <v>1591885.2640148997</v>
          </cell>
          <cell r="S2721">
            <v>2506824.8895092076</v>
          </cell>
          <cell r="T2721">
            <v>444820.73738078866</v>
          </cell>
          <cell r="U2721">
            <v>1157123.5147457665</v>
          </cell>
          <cell r="V2721">
            <v>2060069.9585044794</v>
          </cell>
          <cell r="W2721">
            <v>893011.51727510768</v>
          </cell>
          <cell r="X2721">
            <v>1917230.2237139796</v>
          </cell>
          <cell r="Y2721">
            <v>2940713.2479468049</v>
          </cell>
          <cell r="Z2721">
            <v>615561.99116073793</v>
          </cell>
          <cell r="AA2721">
            <v>1472992.1260758382</v>
          </cell>
          <cell r="AB2721">
            <v>2290193.4752267967</v>
          </cell>
          <cell r="AC2721">
            <v>2958348.8718306571</v>
          </cell>
          <cell r="AD2721">
            <v>3882078.7392416964</v>
          </cell>
          <cell r="AE2721">
            <v>4797018.3647360047</v>
          </cell>
          <cell r="AF2721">
            <v>5241839.1021167934</v>
          </cell>
          <cell r="AG2721">
            <v>5954141.879481771</v>
          </cell>
          <cell r="AH2721">
            <v>6857088.3232404841</v>
          </cell>
          <cell r="AI2721">
            <v>7750099.8405155921</v>
          </cell>
          <cell r="AJ2721">
            <v>8774318.5469544642</v>
          </cell>
          <cell r="AK2721">
            <v>9797801.5711872894</v>
          </cell>
        </row>
        <row r="2722">
          <cell r="A2722" t="str">
            <v>Finland-Inst_None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</row>
        <row r="2723">
          <cell r="A2723" t="str">
            <v>Finland-NV_Int</v>
          </cell>
          <cell r="B2723">
            <v>242750.639683649</v>
          </cell>
          <cell r="C2723">
            <v>353505.58269365178</v>
          </cell>
          <cell r="D2723">
            <v>356898.10421028442</v>
          </cell>
          <cell r="E2723">
            <v>331979.51849267248</v>
          </cell>
          <cell r="F2723">
            <v>367887.88090252993</v>
          </cell>
          <cell r="G2723">
            <v>320919.59758083039</v>
          </cell>
          <cell r="H2723">
            <v>316924.86624797015</v>
          </cell>
          <cell r="I2723">
            <v>324591.09002093511</v>
          </cell>
          <cell r="J2723">
            <v>400074.35415212839</v>
          </cell>
          <cell r="K2723">
            <v>439729.39218422893</v>
          </cell>
          <cell r="L2723">
            <v>464570.45882763434</v>
          </cell>
          <cell r="M2723">
            <v>407978.06071179343</v>
          </cell>
          <cell r="N2723">
            <v>242750.639683649</v>
          </cell>
          <cell r="O2723">
            <v>596256.22237730073</v>
          </cell>
          <cell r="P2723">
            <v>953154.32658758515</v>
          </cell>
          <cell r="Q2723">
            <v>331979.51849267248</v>
          </cell>
          <cell r="R2723">
            <v>699867.3993952024</v>
          </cell>
          <cell r="S2723">
            <v>1020786.9969760329</v>
          </cell>
          <cell r="T2723">
            <v>316924.86624797015</v>
          </cell>
          <cell r="U2723">
            <v>641515.9562689052</v>
          </cell>
          <cell r="V2723">
            <v>1041590.3104210335</v>
          </cell>
          <cell r="W2723">
            <v>439729.39218422893</v>
          </cell>
          <cell r="X2723">
            <v>904299.85101186321</v>
          </cell>
          <cell r="Y2723">
            <v>1312277.9117236566</v>
          </cell>
          <cell r="Z2723">
            <v>242750.639683649</v>
          </cell>
          <cell r="AA2723">
            <v>596256.22237730073</v>
          </cell>
          <cell r="AB2723">
            <v>953154.32658758515</v>
          </cell>
          <cell r="AC2723">
            <v>1285133.8450802576</v>
          </cell>
          <cell r="AD2723">
            <v>1653021.7259827876</v>
          </cell>
          <cell r="AE2723">
            <v>1973941.3235636179</v>
          </cell>
          <cell r="AF2723">
            <v>2290866.1898115883</v>
          </cell>
          <cell r="AG2723">
            <v>2615457.2798325233</v>
          </cell>
          <cell r="AH2723">
            <v>3015531.6339846519</v>
          </cell>
          <cell r="AI2723">
            <v>3455261.026168881</v>
          </cell>
          <cell r="AJ2723">
            <v>3919831.4849965153</v>
          </cell>
          <cell r="AK2723">
            <v>4327809.5457083089</v>
          </cell>
        </row>
        <row r="2724">
          <cell r="A2724" t="str">
            <v>Finland-NVS_Total</v>
          </cell>
          <cell r="B2724">
            <v>242750.639683649</v>
          </cell>
          <cell r="C2724">
            <v>353505.58269365178</v>
          </cell>
          <cell r="D2724">
            <v>356898.10421028442</v>
          </cell>
          <cell r="E2724">
            <v>331979.51849267248</v>
          </cell>
          <cell r="F2724">
            <v>367887.88090252993</v>
          </cell>
          <cell r="G2724">
            <v>320919.59758083039</v>
          </cell>
          <cell r="H2724">
            <v>316924.86624797015</v>
          </cell>
          <cell r="I2724">
            <v>324591.09002093511</v>
          </cell>
          <cell r="J2724">
            <v>400074.35415212839</v>
          </cell>
          <cell r="K2724">
            <v>439729.39218422893</v>
          </cell>
          <cell r="L2724">
            <v>464570.45882763434</v>
          </cell>
          <cell r="M2724">
            <v>407978.06071179343</v>
          </cell>
          <cell r="N2724">
            <v>242750.639683649</v>
          </cell>
          <cell r="O2724">
            <v>596256.22237730073</v>
          </cell>
          <cell r="P2724">
            <v>953154.32658758515</v>
          </cell>
          <cell r="Q2724">
            <v>331979.51849267248</v>
          </cell>
          <cell r="R2724">
            <v>699867.3993952024</v>
          </cell>
          <cell r="S2724">
            <v>1020786.9969760329</v>
          </cell>
          <cell r="T2724">
            <v>316924.86624797015</v>
          </cell>
          <cell r="U2724">
            <v>641515.9562689052</v>
          </cell>
          <cell r="V2724">
            <v>1041590.3104210335</v>
          </cell>
          <cell r="W2724">
            <v>439729.39218422893</v>
          </cell>
          <cell r="X2724">
            <v>904299.85101186321</v>
          </cell>
          <cell r="Y2724">
            <v>1312277.9117236566</v>
          </cell>
          <cell r="Z2724">
            <v>242750.639683649</v>
          </cell>
          <cell r="AA2724">
            <v>596256.22237730073</v>
          </cell>
          <cell r="AB2724">
            <v>953154.32658758515</v>
          </cell>
          <cell r="AC2724">
            <v>1285133.8450802576</v>
          </cell>
          <cell r="AD2724">
            <v>1653021.7259827876</v>
          </cell>
          <cell r="AE2724">
            <v>1973941.3235636179</v>
          </cell>
          <cell r="AF2724">
            <v>2290866.1898115883</v>
          </cell>
          <cell r="AG2724">
            <v>2615457.2798325233</v>
          </cell>
          <cell r="AH2724">
            <v>3015531.6339846519</v>
          </cell>
          <cell r="AI2724">
            <v>3455261.026168881</v>
          </cell>
          <cell r="AJ2724">
            <v>3919831.4849965153</v>
          </cell>
          <cell r="AK2724">
            <v>4327809.5457083089</v>
          </cell>
        </row>
        <row r="2725">
          <cell r="A2725" t="str">
            <v>Finland-NVS_None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</row>
        <row r="2726">
          <cell r="A2726" t="str">
            <v>Finland-Spine_Int</v>
          </cell>
          <cell r="B2726">
            <v>11372.412188881201</v>
          </cell>
          <cell r="C2726">
            <v>10073.272854152201</v>
          </cell>
          <cell r="D2726">
            <v>3761.3398464758975</v>
          </cell>
          <cell r="E2726">
            <v>8300.7676203768024</v>
          </cell>
          <cell r="F2726">
            <v>10518.72528495</v>
          </cell>
          <cell r="G2726">
            <v>9174.2265643173014</v>
          </cell>
          <cell r="H2726">
            <v>3438.0088392649996</v>
          </cell>
          <cell r="I2726">
            <v>13956.734124214934</v>
          </cell>
          <cell r="J2726">
            <v>13956.734124214934</v>
          </cell>
          <cell r="K2726">
            <v>13956.734124214934</v>
          </cell>
          <cell r="L2726">
            <v>13956.734124214934</v>
          </cell>
          <cell r="M2726">
            <v>13956.734124214934</v>
          </cell>
          <cell r="N2726">
            <v>11372.412188881201</v>
          </cell>
          <cell r="O2726">
            <v>21445.685043033402</v>
          </cell>
          <cell r="P2726">
            <v>25207.024889509299</v>
          </cell>
          <cell r="Q2726">
            <v>8300.7676203768024</v>
          </cell>
          <cell r="R2726">
            <v>18819.492905326802</v>
          </cell>
          <cell r="S2726">
            <v>27993.719469644104</v>
          </cell>
          <cell r="T2726">
            <v>3438.0088392649996</v>
          </cell>
          <cell r="U2726">
            <v>17394.742963479934</v>
          </cell>
          <cell r="V2726">
            <v>31351.477087694868</v>
          </cell>
          <cell r="W2726">
            <v>13956.734124214934</v>
          </cell>
          <cell r="X2726">
            <v>27913.468248429868</v>
          </cell>
          <cell r="Y2726">
            <v>41870.202372644802</v>
          </cell>
          <cell r="Z2726">
            <v>11372.412188881201</v>
          </cell>
          <cell r="AA2726">
            <v>21445.685043033402</v>
          </cell>
          <cell r="AB2726">
            <v>25207.024889509299</v>
          </cell>
          <cell r="AC2726">
            <v>33507.792509886101</v>
          </cell>
          <cell r="AD2726">
            <v>44026.517794836102</v>
          </cell>
          <cell r="AE2726">
            <v>53200.744359153403</v>
          </cell>
          <cell r="AF2726">
            <v>56638.753198418402</v>
          </cell>
          <cell r="AG2726">
            <v>70595.487322633329</v>
          </cell>
          <cell r="AH2726">
            <v>84552.221446848271</v>
          </cell>
          <cell r="AI2726">
            <v>98508.955571063212</v>
          </cell>
          <cell r="AJ2726">
            <v>112465.68969527815</v>
          </cell>
          <cell r="AK2726">
            <v>126422.42381949309</v>
          </cell>
        </row>
        <row r="2727">
          <cell r="A2727" t="str">
            <v>Finland-SPI_Total</v>
          </cell>
          <cell r="B2727">
            <v>11372.412188881201</v>
          </cell>
          <cell r="C2727">
            <v>10073.272854152201</v>
          </cell>
          <cell r="D2727">
            <v>3761.3398464758975</v>
          </cell>
          <cell r="E2727">
            <v>8300.7676203768024</v>
          </cell>
          <cell r="F2727">
            <v>10518.72528495</v>
          </cell>
          <cell r="G2727">
            <v>9174.2265643173014</v>
          </cell>
          <cell r="H2727">
            <v>3438.0088392649996</v>
          </cell>
          <cell r="I2727">
            <v>13956.734124214934</v>
          </cell>
          <cell r="J2727">
            <v>13956.734124214934</v>
          </cell>
          <cell r="K2727">
            <v>13956.734124214934</v>
          </cell>
          <cell r="L2727">
            <v>13956.734124214934</v>
          </cell>
          <cell r="M2727">
            <v>13956.734124214934</v>
          </cell>
          <cell r="N2727">
            <v>11372.412188881201</v>
          </cell>
          <cell r="O2727">
            <v>21445.685043033402</v>
          </cell>
          <cell r="P2727">
            <v>25207.024889509299</v>
          </cell>
          <cell r="Q2727">
            <v>8300.7676203768024</v>
          </cell>
          <cell r="R2727">
            <v>18819.492905326802</v>
          </cell>
          <cell r="S2727">
            <v>27993.719469644104</v>
          </cell>
          <cell r="T2727">
            <v>3438.0088392649996</v>
          </cell>
          <cell r="U2727">
            <v>17394.742963479934</v>
          </cell>
          <cell r="V2727">
            <v>31351.477087694868</v>
          </cell>
          <cell r="W2727">
            <v>13956.734124214934</v>
          </cell>
          <cell r="X2727">
            <v>27913.468248429868</v>
          </cell>
          <cell r="Y2727">
            <v>41870.202372644802</v>
          </cell>
          <cell r="Z2727">
            <v>11372.412188881201</v>
          </cell>
          <cell r="AA2727">
            <v>21445.685043033402</v>
          </cell>
          <cell r="AB2727">
            <v>25207.024889509299</v>
          </cell>
          <cell r="AC2727">
            <v>33507.792509886101</v>
          </cell>
          <cell r="AD2727">
            <v>44026.517794836102</v>
          </cell>
          <cell r="AE2727">
            <v>53200.744359153403</v>
          </cell>
          <cell r="AF2727">
            <v>56638.753198418402</v>
          </cell>
          <cell r="AG2727">
            <v>70595.487322633329</v>
          </cell>
          <cell r="AH2727">
            <v>84552.221446848271</v>
          </cell>
          <cell r="AI2727">
            <v>98508.955571063212</v>
          </cell>
          <cell r="AJ2727">
            <v>112465.68969527815</v>
          </cell>
          <cell r="AK2727">
            <v>126422.42381949309</v>
          </cell>
        </row>
        <row r="2728">
          <cell r="A2728" t="str">
            <v>Finland-SPI_None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</row>
        <row r="2729">
          <cell r="A2729" t="str">
            <v>Finland-CMF_Int</v>
          </cell>
          <cell r="B2729">
            <v>39565.282623866238</v>
          </cell>
          <cell r="C2729">
            <v>38741.114212607739</v>
          </cell>
          <cell r="D2729">
            <v>43565.515236101513</v>
          </cell>
          <cell r="E2729">
            <v>29336.613165852708</v>
          </cell>
          <cell r="F2729">
            <v>37732.984414980303</v>
          </cell>
          <cell r="G2729">
            <v>75058.781111887394</v>
          </cell>
          <cell r="H2729">
            <v>30737.915794370303</v>
          </cell>
          <cell r="I2729">
            <v>52337.752965806001</v>
          </cell>
          <cell r="J2729">
            <v>104675.505931612</v>
          </cell>
          <cell r="K2729">
            <v>116306.1177017911</v>
          </cell>
          <cell r="L2729">
            <v>162828.56478250757</v>
          </cell>
          <cell r="M2729">
            <v>162828.56478250757</v>
          </cell>
          <cell r="N2729">
            <v>39565.282623866238</v>
          </cell>
          <cell r="O2729">
            <v>78306.396836473985</v>
          </cell>
          <cell r="P2729">
            <v>121871.91207257551</v>
          </cell>
          <cell r="Q2729">
            <v>29336.613165852708</v>
          </cell>
          <cell r="R2729">
            <v>67069.597580833011</v>
          </cell>
          <cell r="S2729">
            <v>142128.37869272041</v>
          </cell>
          <cell r="T2729">
            <v>30737.915794370303</v>
          </cell>
          <cell r="U2729">
            <v>83075.668760176311</v>
          </cell>
          <cell r="V2729">
            <v>187751.17469178833</v>
          </cell>
          <cell r="W2729">
            <v>116306.1177017911</v>
          </cell>
          <cell r="X2729">
            <v>279134.68248429865</v>
          </cell>
          <cell r="Y2729">
            <v>441963.2472668062</v>
          </cell>
          <cell r="Z2729">
            <v>39565.282623866238</v>
          </cell>
          <cell r="AA2729">
            <v>78306.396836473985</v>
          </cell>
          <cell r="AB2729">
            <v>121871.91207257551</v>
          </cell>
          <cell r="AC2729">
            <v>151208.52523842821</v>
          </cell>
          <cell r="AD2729">
            <v>188941.50965340852</v>
          </cell>
          <cell r="AE2729">
            <v>264000.29076529591</v>
          </cell>
          <cell r="AF2729">
            <v>294738.2065596662</v>
          </cell>
          <cell r="AG2729">
            <v>347075.95952547219</v>
          </cell>
          <cell r="AH2729">
            <v>451751.46545708418</v>
          </cell>
          <cell r="AI2729">
            <v>568057.58315887523</v>
          </cell>
          <cell r="AJ2729">
            <v>730886.14794138283</v>
          </cell>
          <cell r="AK2729">
            <v>893714.71272389044</v>
          </cell>
        </row>
        <row r="2730">
          <cell r="A2730" t="str">
            <v>Finland-CMF_Total</v>
          </cell>
          <cell r="B2730">
            <v>39565.282623866238</v>
          </cell>
          <cell r="C2730">
            <v>38741.114212607739</v>
          </cell>
          <cell r="D2730">
            <v>43565.515236101513</v>
          </cell>
          <cell r="E2730">
            <v>29336.613165852708</v>
          </cell>
          <cell r="F2730">
            <v>37732.984414980303</v>
          </cell>
          <cell r="G2730">
            <v>75058.781111887394</v>
          </cell>
          <cell r="H2730">
            <v>30737.915794370303</v>
          </cell>
          <cell r="I2730">
            <v>52337.752965806001</v>
          </cell>
          <cell r="J2730">
            <v>104675.505931612</v>
          </cell>
          <cell r="K2730">
            <v>116306.1177017911</v>
          </cell>
          <cell r="L2730">
            <v>162828.56478250757</v>
          </cell>
          <cell r="M2730">
            <v>162828.56478250757</v>
          </cell>
          <cell r="N2730">
            <v>39565.282623866238</v>
          </cell>
          <cell r="O2730">
            <v>78306.396836473985</v>
          </cell>
          <cell r="P2730">
            <v>121871.91207257551</v>
          </cell>
          <cell r="Q2730">
            <v>29336.613165852708</v>
          </cell>
          <cell r="R2730">
            <v>67069.597580833011</v>
          </cell>
          <cell r="S2730">
            <v>142128.37869272041</v>
          </cell>
          <cell r="T2730">
            <v>30737.915794370303</v>
          </cell>
          <cell r="U2730">
            <v>83075.668760176311</v>
          </cell>
          <cell r="V2730">
            <v>187751.17469178833</v>
          </cell>
          <cell r="W2730">
            <v>116306.1177017911</v>
          </cell>
          <cell r="X2730">
            <v>279134.68248429865</v>
          </cell>
          <cell r="Y2730">
            <v>441963.2472668062</v>
          </cell>
          <cell r="Z2730">
            <v>39565.282623866238</v>
          </cell>
          <cell r="AA2730">
            <v>78306.396836473985</v>
          </cell>
          <cell r="AB2730">
            <v>121871.91207257551</v>
          </cell>
          <cell r="AC2730">
            <v>151208.52523842821</v>
          </cell>
          <cell r="AD2730">
            <v>188941.50965340852</v>
          </cell>
          <cell r="AE2730">
            <v>264000.29076529591</v>
          </cell>
          <cell r="AF2730">
            <v>294738.2065596662</v>
          </cell>
          <cell r="AG2730">
            <v>347075.95952547219</v>
          </cell>
          <cell r="AH2730">
            <v>451751.46545708418</v>
          </cell>
          <cell r="AI2730">
            <v>568057.58315887523</v>
          </cell>
          <cell r="AJ2730">
            <v>730886.14794138283</v>
          </cell>
          <cell r="AK2730">
            <v>893714.71272389044</v>
          </cell>
        </row>
        <row r="2731">
          <cell r="A2731" t="str">
            <v>Finland-CMF_None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</row>
        <row r="2732">
          <cell r="A2732" t="str">
            <v>Finland-Orthopaedics</v>
          </cell>
          <cell r="B2732">
            <v>1909592.8122819371</v>
          </cell>
          <cell r="C2732">
            <v>1806411.0258199649</v>
          </cell>
          <cell r="D2732">
            <v>1777030.5303558987</v>
          </cell>
          <cell r="E2732">
            <v>1500352.4656897073</v>
          </cell>
          <cell r="F2732">
            <v>1746398.7555245566</v>
          </cell>
          <cell r="G2732">
            <v>1335744.0218655551</v>
          </cell>
          <cell r="H2732">
            <v>828372.17957665608</v>
          </cell>
          <cell r="I2732">
            <v>1454518.8576500716</v>
          </cell>
          <cell r="J2732">
            <v>1715991.6863209286</v>
          </cell>
          <cell r="K2732">
            <v>1811574.6824459033</v>
          </cell>
          <cell r="L2732">
            <v>1722999.1373557409</v>
          </cell>
          <cell r="M2732">
            <v>1392955.1903102191</v>
          </cell>
          <cell r="N2732">
            <v>1909592.8122819371</v>
          </cell>
          <cell r="O2732">
            <v>3716003.838101902</v>
          </cell>
          <cell r="P2732">
            <v>5493034.3684578007</v>
          </cell>
          <cell r="Q2732">
            <v>1500352.4656897073</v>
          </cell>
          <cell r="R2732">
            <v>3246751.2212142637</v>
          </cell>
          <cell r="S2732">
            <v>4582495.2430798188</v>
          </cell>
          <cell r="T2732">
            <v>828372.17957665608</v>
          </cell>
          <cell r="U2732">
            <v>2282891.0372267277</v>
          </cell>
          <cell r="V2732">
            <v>3998882.7235476561</v>
          </cell>
          <cell r="W2732">
            <v>1811574.6824459033</v>
          </cell>
          <cell r="X2732">
            <v>3534573.8198016444</v>
          </cell>
          <cell r="Y2732">
            <v>4927529.0101118637</v>
          </cell>
          <cell r="Z2732">
            <v>1909592.8122819371</v>
          </cell>
          <cell r="AA2732">
            <v>3716003.838101902</v>
          </cell>
          <cell r="AB2732">
            <v>5493034.3684578007</v>
          </cell>
          <cell r="AC2732">
            <v>6993386.8341475083</v>
          </cell>
          <cell r="AD2732">
            <v>8739785.5896720644</v>
          </cell>
          <cell r="AE2732">
            <v>10075529.61153762</v>
          </cell>
          <cell r="AF2732">
            <v>10903901.791114276</v>
          </cell>
          <cell r="AG2732">
            <v>12358420.648764348</v>
          </cell>
          <cell r="AH2732">
            <v>14074412.335085277</v>
          </cell>
          <cell r="AI2732">
            <v>15885987.017531179</v>
          </cell>
          <cell r="AJ2732">
            <v>17608986.15488692</v>
          </cell>
          <cell r="AK2732">
            <v>19001941.345197137</v>
          </cell>
        </row>
        <row r="2733">
          <cell r="A2733" t="str">
            <v>Finland-P_ORT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</row>
        <row r="2734">
          <cell r="A2734" t="str">
            <v>Finland-MedSurg</v>
          </cell>
          <cell r="B2734">
            <v>947296.1735287325</v>
          </cell>
          <cell r="C2734">
            <v>1151582.7634333612</v>
          </cell>
          <cell r="D2734">
            <v>1168147.9879041584</v>
          </cell>
          <cell r="E2734">
            <v>1089718.0507094681</v>
          </cell>
          <cell r="F2734">
            <v>1341600.4768550992</v>
          </cell>
          <cell r="G2734">
            <v>2178160.5722261136</v>
          </cell>
          <cell r="H2734">
            <v>814794.42893697042</v>
          </cell>
          <cell r="I2734">
            <v>1216374.5175876466</v>
          </cell>
          <cell r="J2734">
            <v>1430562.4283891586</v>
          </cell>
          <cell r="K2734">
            <v>1451385.9392823211</v>
          </cell>
          <cell r="L2734">
            <v>1558514.2571170477</v>
          </cell>
          <cell r="M2734">
            <v>1811766.8931161431</v>
          </cell>
          <cell r="N2734">
            <v>947296.1735287325</v>
          </cell>
          <cell r="O2734">
            <v>2098878.9369620937</v>
          </cell>
          <cell r="P2734">
            <v>3267026.9248662521</v>
          </cell>
          <cell r="Q2734">
            <v>1089718.0507094681</v>
          </cell>
          <cell r="R2734">
            <v>2431318.5275645675</v>
          </cell>
          <cell r="S2734">
            <v>4609479.0997906812</v>
          </cell>
          <cell r="T2734">
            <v>814794.42893697042</v>
          </cell>
          <cell r="U2734">
            <v>2031168.946524617</v>
          </cell>
          <cell r="V2734">
            <v>3461731.3749137754</v>
          </cell>
          <cell r="W2734">
            <v>1451385.9392823211</v>
          </cell>
          <cell r="X2734">
            <v>3009900.1963993688</v>
          </cell>
          <cell r="Y2734">
            <v>4821667.0895155119</v>
          </cell>
          <cell r="Z2734">
            <v>947296.1735287325</v>
          </cell>
          <cell r="AA2734">
            <v>2098878.9369620937</v>
          </cell>
          <cell r="AB2734">
            <v>3267026.9248662521</v>
          </cell>
          <cell r="AC2734">
            <v>4356744.97557572</v>
          </cell>
          <cell r="AD2734">
            <v>5698345.4524308192</v>
          </cell>
          <cell r="AE2734">
            <v>7876506.0246569328</v>
          </cell>
          <cell r="AF2734">
            <v>8691300.4535939023</v>
          </cell>
          <cell r="AG2734">
            <v>9907674.9711815491</v>
          </cell>
          <cell r="AH2734">
            <v>11338237.399570707</v>
          </cell>
          <cell r="AI2734">
            <v>12789623.338853028</v>
          </cell>
          <cell r="AJ2734">
            <v>14348137.595970076</v>
          </cell>
          <cell r="AK2734">
            <v>16159904.489086218</v>
          </cell>
        </row>
        <row r="2735">
          <cell r="A2735" t="str">
            <v>Finland-P_MSNT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</row>
        <row r="2736">
          <cell r="A2736" t="str">
            <v>Finland-NeuroSpine</v>
          </cell>
          <cell r="B2736">
            <v>406753.50081414543</v>
          </cell>
          <cell r="C2736">
            <v>624410.20004652627</v>
          </cell>
          <cell r="D2736">
            <v>612414.41032798681</v>
          </cell>
          <cell r="E2736">
            <v>545635.54314957047</v>
          </cell>
          <cell r="F2736">
            <v>610819.74877878127</v>
          </cell>
          <cell r="G2736">
            <v>561589.62549429899</v>
          </cell>
          <cell r="H2736">
            <v>434584.75226797722</v>
          </cell>
          <cell r="I2736">
            <v>529289.85717608745</v>
          </cell>
          <cell r="J2736">
            <v>768764.7472668062</v>
          </cell>
          <cell r="K2736">
            <v>789810.8064666203</v>
          </cell>
          <cell r="L2736">
            <v>896066.1555012794</v>
          </cell>
          <cell r="M2736">
            <v>851104.36915561755</v>
          </cell>
          <cell r="N2736">
            <v>406753.50081414543</v>
          </cell>
          <cell r="O2736">
            <v>1031163.7008606717</v>
          </cell>
          <cell r="P2736">
            <v>1643578.1111886585</v>
          </cell>
          <cell r="Q2736">
            <v>545635.54314957047</v>
          </cell>
          <cell r="R2736">
            <v>1156455.2919283519</v>
          </cell>
          <cell r="S2736">
            <v>1718044.9174226508</v>
          </cell>
          <cell r="T2736">
            <v>434584.75226797722</v>
          </cell>
          <cell r="U2736">
            <v>963874.60944406467</v>
          </cell>
          <cell r="V2736">
            <v>1732639.3567108708</v>
          </cell>
          <cell r="W2736">
            <v>789810.8064666203</v>
          </cell>
          <cell r="X2736">
            <v>1685876.9619678997</v>
          </cell>
          <cell r="Y2736">
            <v>2536981.3311235174</v>
          </cell>
          <cell r="Z2736">
            <v>406753.50081414543</v>
          </cell>
          <cell r="AA2736">
            <v>1031163.7008606717</v>
          </cell>
          <cell r="AB2736">
            <v>1643578.1111886585</v>
          </cell>
          <cell r="AC2736">
            <v>2189213.654338229</v>
          </cell>
          <cell r="AD2736">
            <v>2800033.4031170104</v>
          </cell>
          <cell r="AE2736">
            <v>3361623.0286113094</v>
          </cell>
          <cell r="AF2736">
            <v>3796207.7808792866</v>
          </cell>
          <cell r="AG2736">
            <v>4325497.6380553739</v>
          </cell>
          <cell r="AH2736">
            <v>5094262.3853221796</v>
          </cell>
          <cell r="AI2736">
            <v>5884073.1917888001</v>
          </cell>
          <cell r="AJ2736">
            <v>6780139.3472900791</v>
          </cell>
          <cell r="AK2736">
            <v>7631243.7164456965</v>
          </cell>
        </row>
        <row r="2737">
          <cell r="A2737" t="str">
            <v>Finland-P_NS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</row>
        <row r="2738">
          <cell r="A2738" t="str">
            <v>Finland-Product_None_Int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Tuttlingen-Products_Total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Ortho_Alt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P_OICONT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ReconProd_Alt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P_128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P_600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70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71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72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77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79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Trauma_Alt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P_601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730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112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Spine_Alt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P_602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740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85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MedSurg_Alt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Inst_Alt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P_606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80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P_87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Endo_Alt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P_760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81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226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P_240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Med_Alt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P_406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423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820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607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454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453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452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P_451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45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425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445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P_443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442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P_441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P_440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Sustain_Alt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P_830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MsntGrp_Alt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P_MSCONT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P_NSCONT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P_890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P_895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CMF_Alt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P_327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CFM_NSE_Alt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P_330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P_333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P_338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P_343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P_750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P_86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Neuro_Alt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P_840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_565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P_566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Corp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P_609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[None]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OrtGrp_Int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ORTGRP_Total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ORTGRP_None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Ortho_Int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ORT_Total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ORT_None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ReconProd_Int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Trauma_Int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MedSurg_Int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MSNT_Total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MEDSURG_None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Endo_Int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Endo_Total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Endo_None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Med_Int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MED_Total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Medical_Int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Acute_Int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Sage_I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Phy_Int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MED_None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Sustain_Int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Tuttlingen-SSS_Total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Tuttlingen-SSS_None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Tuttlingen-NIS_INT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Tuttlingen-NIS_Total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Tuttlingen-NIS_None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Tuttlingen-Inst_Int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Tuttlingen-Inst_Total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Tuttlingen-Inst_None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Tuttlingen-NV_Int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Tuttlingen-NVS_Total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Tuttlingen-NVS_None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Tuttlingen-Spine_Int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Tuttlingen-SPI_Total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Tuttlingen-SPI_None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Tuttlingen-CMF_Int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Tuttlingen-CMF_Total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Tuttlingen-CMF_None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Tuttlingen-Orthopaedics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Tuttlingen-P_ORT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Tuttlingen-MedSurg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Tuttlingen-P_MSNT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Tuttlingen-NeuroSpine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Tuttlingen-P_NS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Tuttlingen-Product_None_Int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FFELIMS-Products_Total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Ortho_Alt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P_OICONT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ReconProd_Alt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P_128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600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70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71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72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77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79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Trauma_Alt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P_601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73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112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Spine_Alt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P_602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740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85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MedSurg_Alt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Inst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P_606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P_800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87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Endo_Alt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P_76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81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P_226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240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Med_Alt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P_406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423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820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607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454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453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P_452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451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450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425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P_445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443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P_442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P_441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P_440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Sustain_Alt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P_830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MsntGrp_Alt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P_MSCONT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P_NSCO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P_890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P_895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CMF_Alt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P_327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CFM_NSE_Alt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P_330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P_333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P_338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P_343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P_750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P_86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Neuro_Alt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P_840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P_565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P_566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Corp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P_609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[None]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OrtGrp_Int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ORTGRP_Tota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ORTGRP_None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Ortho_Int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ORT_Total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ORT_None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ReconProd_Int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Trauma_Int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MedSurg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MSNT_Total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MEDSURG_None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Endo_Int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Endo_Total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Endo_None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Med_Int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MED_Total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ical_Int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Acute_I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Sage_Int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Phy_Int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MED_None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FFELIMS-Sustain_Int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</row>
        <row r="2943">
          <cell r="A2943" t="str">
            <v>FFELIMS-SSS_Total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</row>
        <row r="2944">
          <cell r="A2944" t="str">
            <v>FFELIMS-SSS_None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FFELIMS-NIS_INT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FFELIMS-NIS_Total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FFELIMS-NIS_None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FFELIMS-Inst_Int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FFELIMS-Inst_Total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FFELIMS-Inst_None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FFELIMS-NV_Int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FFELIMS-NVS_Total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FFELIMS-NVS_None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</row>
        <row r="2954">
          <cell r="A2954" t="str">
            <v>FFELIMS-Spine_Int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FFELIMS-SPI_Total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</row>
        <row r="2956">
          <cell r="A2956" t="str">
            <v>FFELIMS-SPI_None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FFELIMS-CMF_Int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FFELIMS-CMF_Total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FFELIMS-CMF_None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FFELIMS-Orthopaedics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FFELIMS-P_ORT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</row>
        <row r="2962">
          <cell r="A2962" t="str">
            <v>FFELIMS-MedSurg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</row>
        <row r="2963">
          <cell r="A2963" t="str">
            <v>FFELIMS-P_MSNT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FFELIMS-NeuroSpine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</row>
        <row r="2965">
          <cell r="A2965" t="str">
            <v>FFELIMS-P_NS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</row>
        <row r="2966">
          <cell r="A2966" t="str">
            <v>FFELIMS-Product_None_Int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</row>
        <row r="2967">
          <cell r="A2967" t="str">
            <v>ELC-Products_Total</v>
          </cell>
          <cell r="B2967">
            <v>0</v>
          </cell>
          <cell r="C2967">
            <v>0</v>
          </cell>
          <cell r="D2967">
            <v>-1.16306117701791E-2</v>
          </cell>
          <cell r="E2967">
            <v>1.16306117701791E-2</v>
          </cell>
          <cell r="F2967">
            <v>0</v>
          </cell>
          <cell r="G2967">
            <v>-386.13631076999445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-1.16306117701791E-2</v>
          </cell>
          <cell r="Q2967">
            <v>1.16306117701791E-2</v>
          </cell>
          <cell r="R2967">
            <v>1.16306117701791E-2</v>
          </cell>
          <cell r="S2967">
            <v>-386.12468015822429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1.16306117701791E-2</v>
          </cell>
          <cell r="AC2967">
            <v>0</v>
          </cell>
          <cell r="AD2967">
            <v>0</v>
          </cell>
          <cell r="AE2967">
            <v>-386.13631076999445</v>
          </cell>
          <cell r="AF2967">
            <v>-386.13631076999445</v>
          </cell>
          <cell r="AG2967">
            <v>-386.13631076999445</v>
          </cell>
          <cell r="AH2967">
            <v>-386.13631076999445</v>
          </cell>
          <cell r="AI2967">
            <v>-386.13631076999445</v>
          </cell>
          <cell r="AJ2967">
            <v>-386.13631076999445</v>
          </cell>
          <cell r="AK2967">
            <v>-386.13631076999445</v>
          </cell>
        </row>
        <row r="2968">
          <cell r="A2968" t="str">
            <v>ELC-Ortho_Alt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</row>
        <row r="2969">
          <cell r="A2969" t="str">
            <v>ELC-P_OICONT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ReconProd_Alt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</row>
        <row r="2971">
          <cell r="A2971" t="str">
            <v>ELC-P_128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600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70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71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72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77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79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Trauma_Alt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P_601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730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112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</row>
        <row r="2982">
          <cell r="A2982" t="str">
            <v>ELC-Spine_Alt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P_602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740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</row>
        <row r="2985">
          <cell r="A2985" t="str">
            <v>ELC-P_85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MedSurg_Alt</v>
          </cell>
          <cell r="B2986">
            <v>0</v>
          </cell>
          <cell r="C2986">
            <v>0</v>
          </cell>
          <cell r="D2986">
            <v>-1.16306117701791E-2</v>
          </cell>
          <cell r="E2986">
            <v>1.16306117701791E-2</v>
          </cell>
          <cell r="F2986">
            <v>0</v>
          </cell>
          <cell r="G2986">
            <v>-386.13631076999445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-1.16306117701791E-2</v>
          </cell>
          <cell r="Q2986">
            <v>1.16306117701791E-2</v>
          </cell>
          <cell r="R2986">
            <v>1.16306117701791E-2</v>
          </cell>
          <cell r="S2986">
            <v>-386.12468015822429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-1.16306117701791E-2</v>
          </cell>
          <cell r="AC2986">
            <v>0</v>
          </cell>
          <cell r="AD2986">
            <v>0</v>
          </cell>
          <cell r="AE2986">
            <v>-386.13631076999445</v>
          </cell>
          <cell r="AF2986">
            <v>-386.13631076999445</v>
          </cell>
          <cell r="AG2986">
            <v>-386.13631076999445</v>
          </cell>
          <cell r="AH2986">
            <v>-386.13631076999445</v>
          </cell>
          <cell r="AI2986">
            <v>-386.13631076999445</v>
          </cell>
          <cell r="AJ2986">
            <v>-386.13631076999445</v>
          </cell>
          <cell r="AK2986">
            <v>-386.13631076999445</v>
          </cell>
        </row>
        <row r="2987">
          <cell r="A2987" t="str">
            <v>ELC-Inst_Alt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</row>
        <row r="2988">
          <cell r="A2988" t="str">
            <v>ELC-P_606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800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87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Endo_Alt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P_760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P_81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226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P_240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Med_Alt</v>
          </cell>
          <cell r="B2996">
            <v>0</v>
          </cell>
          <cell r="C2996">
            <v>0</v>
          </cell>
          <cell r="D2996">
            <v>-1.16306117701791E-2</v>
          </cell>
          <cell r="E2996">
            <v>1.16306117701791E-2</v>
          </cell>
          <cell r="F2996">
            <v>0</v>
          </cell>
          <cell r="G2996">
            <v>-386.13631077000173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1.16306117701791E-2</v>
          </cell>
          <cell r="Q2996">
            <v>1.16306117701791E-2</v>
          </cell>
          <cell r="R2996">
            <v>1.16306117701791E-2</v>
          </cell>
          <cell r="S2996">
            <v>-386.12468015823157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1.16306117701791E-2</v>
          </cell>
          <cell r="AC2996">
            <v>0</v>
          </cell>
          <cell r="AD2996">
            <v>0</v>
          </cell>
          <cell r="AE2996">
            <v>-386.13631077000173</v>
          </cell>
          <cell r="AF2996">
            <v>-386.13631077000173</v>
          </cell>
          <cell r="AG2996">
            <v>-386.13631077000173</v>
          </cell>
          <cell r="AH2996">
            <v>-386.13631077000173</v>
          </cell>
          <cell r="AI2996">
            <v>-386.13631077000173</v>
          </cell>
          <cell r="AJ2996">
            <v>-386.13631077000173</v>
          </cell>
          <cell r="AK2996">
            <v>-386.13631077000173</v>
          </cell>
        </row>
        <row r="2997">
          <cell r="A2997" t="str">
            <v>ELC-P_406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</row>
        <row r="2998">
          <cell r="A2998" t="str">
            <v>ELC-P_423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820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-386.13631077000173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-386.13631077000173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-386.13631077000173</v>
          </cell>
          <cell r="AF2999">
            <v>-386.13631077000173</v>
          </cell>
          <cell r="AG2999">
            <v>-386.13631077000173</v>
          </cell>
          <cell r="AH2999">
            <v>-386.13631077000173</v>
          </cell>
          <cell r="AI2999">
            <v>-386.13631077000173</v>
          </cell>
          <cell r="AJ2999">
            <v>-386.13631077000173</v>
          </cell>
          <cell r="AK2999">
            <v>-386.13631077000173</v>
          </cell>
        </row>
        <row r="3000">
          <cell r="A3000" t="str">
            <v>ELC-P_607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</row>
        <row r="3001">
          <cell r="A3001" t="str">
            <v>ELC-P_454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P_453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452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451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450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P_425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445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P_443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P_442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</row>
        <row r="3010">
          <cell r="A3010" t="str">
            <v>ELC-P_441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</row>
        <row r="3011">
          <cell r="A3011" t="str">
            <v>ELC-P_440</v>
          </cell>
          <cell r="B3011">
            <v>0</v>
          </cell>
          <cell r="C3011">
            <v>0</v>
          </cell>
          <cell r="D3011">
            <v>-1.16306117701791E-2</v>
          </cell>
          <cell r="E3011">
            <v>1.16306117701791E-2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1.16306117701791E-2</v>
          </cell>
          <cell r="Q3011">
            <v>1.16306117701791E-2</v>
          </cell>
          <cell r="R3011">
            <v>1.16306117701791E-2</v>
          </cell>
          <cell r="S3011">
            <v>1.16306117701791E-2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1.16306117701791E-2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Sustain_Alt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</row>
        <row r="3013">
          <cell r="A3013" t="str">
            <v>ELC-P_830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</row>
        <row r="3014">
          <cell r="A3014" t="str">
            <v>ELC-MsntGrp_Alt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P_MSCON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P_NSCO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</row>
        <row r="3017">
          <cell r="A3017" t="str">
            <v>ELC-P_890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</row>
        <row r="3018">
          <cell r="A3018" t="str">
            <v>ELC-P_895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</row>
        <row r="3019">
          <cell r="A3019" t="str">
            <v>ELC-CMF_Alt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P_327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</row>
        <row r="3021">
          <cell r="A3021" t="str">
            <v>ELC-CFM_NSE_Alt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</row>
        <row r="3022">
          <cell r="A3022" t="str">
            <v>ELC-P_33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P_333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</row>
        <row r="3024">
          <cell r="A3024" t="str">
            <v>ELC-P_338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</row>
        <row r="3025">
          <cell r="A3025" t="str">
            <v>ELC-P_343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P_750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P_86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Neuro_Alt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</row>
        <row r="3029">
          <cell r="A3029" t="str">
            <v>ELC-P_840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P_565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P_566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Corp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P_609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</row>
        <row r="3034">
          <cell r="A3034" t="str">
            <v>ELC-[None]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</row>
        <row r="3035">
          <cell r="A3035" t="str">
            <v>ELC-OrtGrp_Int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ORTGRP_Total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</row>
        <row r="3037">
          <cell r="A3037" t="str">
            <v>ELC-ORTGRP_None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</row>
        <row r="3038">
          <cell r="A3038" t="str">
            <v>ELC-Ortho_Int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ORT_Total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ORT_None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ReconProd_Int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Trauma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MedSurg_Int</v>
          </cell>
          <cell r="B3043">
            <v>0</v>
          </cell>
          <cell r="C3043">
            <v>0</v>
          </cell>
          <cell r="D3043">
            <v>-1.16306117701791E-2</v>
          </cell>
          <cell r="E3043">
            <v>1.16306117701791E-2</v>
          </cell>
          <cell r="F3043">
            <v>0</v>
          </cell>
          <cell r="G3043">
            <v>-386.13631077000173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.16306117701791E-2</v>
          </cell>
          <cell r="Q3043">
            <v>1.16306117701791E-2</v>
          </cell>
          <cell r="R3043">
            <v>1.16306117701791E-2</v>
          </cell>
          <cell r="S3043">
            <v>-386.12468015823157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-1.16306117701791E-2</v>
          </cell>
          <cell r="AC3043">
            <v>0</v>
          </cell>
          <cell r="AD3043">
            <v>0</v>
          </cell>
          <cell r="AE3043">
            <v>-386.13631077000173</v>
          </cell>
          <cell r="AF3043">
            <v>-386.13631077000173</v>
          </cell>
          <cell r="AG3043">
            <v>-386.13631077000173</v>
          </cell>
          <cell r="AH3043">
            <v>-386.13631077000173</v>
          </cell>
          <cell r="AI3043">
            <v>-386.13631077000173</v>
          </cell>
          <cell r="AJ3043">
            <v>-386.13631077000173</v>
          </cell>
          <cell r="AK3043">
            <v>-386.13631077000173</v>
          </cell>
        </row>
        <row r="3044">
          <cell r="A3044" t="str">
            <v>ELC-MSNT_Total</v>
          </cell>
          <cell r="B3044">
            <v>0</v>
          </cell>
          <cell r="C3044">
            <v>0</v>
          </cell>
          <cell r="D3044">
            <v>-1.16306117701791E-2</v>
          </cell>
          <cell r="E3044">
            <v>1.16306117701791E-2</v>
          </cell>
          <cell r="F3044">
            <v>0</v>
          </cell>
          <cell r="G3044">
            <v>-386.13631077000173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1.16306117701791E-2</v>
          </cell>
          <cell r="Q3044">
            <v>1.16306117701791E-2</v>
          </cell>
          <cell r="R3044">
            <v>1.16306117701791E-2</v>
          </cell>
          <cell r="S3044">
            <v>-386.12468015823157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-1.16306117701791E-2</v>
          </cell>
          <cell r="AC3044">
            <v>0</v>
          </cell>
          <cell r="AD3044">
            <v>0</v>
          </cell>
          <cell r="AE3044">
            <v>-386.13631077000173</v>
          </cell>
          <cell r="AF3044">
            <v>-386.13631077000173</v>
          </cell>
          <cell r="AG3044">
            <v>-386.13631077000173</v>
          </cell>
          <cell r="AH3044">
            <v>-386.13631077000173</v>
          </cell>
          <cell r="AI3044">
            <v>-386.13631077000173</v>
          </cell>
          <cell r="AJ3044">
            <v>-386.13631077000173</v>
          </cell>
          <cell r="AK3044">
            <v>-386.13631077000173</v>
          </cell>
        </row>
        <row r="3045">
          <cell r="A3045" t="str">
            <v>ELC-MEDSURG_None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</row>
        <row r="3046">
          <cell r="A3046" t="str">
            <v>ELC-Endo_Int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Endo_Total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Endo_None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</row>
        <row r="3049">
          <cell r="A3049" t="str">
            <v>ELC-Med_Int</v>
          </cell>
          <cell r="B3049">
            <v>0</v>
          </cell>
          <cell r="C3049">
            <v>0</v>
          </cell>
          <cell r="D3049">
            <v>-1.16306117701791E-2</v>
          </cell>
          <cell r="E3049">
            <v>1.16306117701791E-2</v>
          </cell>
          <cell r="F3049">
            <v>0</v>
          </cell>
          <cell r="G3049">
            <v>-386.13631077000173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1.16306117701791E-2</v>
          </cell>
          <cell r="Q3049">
            <v>1.16306117701791E-2</v>
          </cell>
          <cell r="R3049">
            <v>1.16306117701791E-2</v>
          </cell>
          <cell r="S3049">
            <v>-386.12468015823157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-1.16306117701791E-2</v>
          </cell>
          <cell r="AC3049">
            <v>0</v>
          </cell>
          <cell r="AD3049">
            <v>0</v>
          </cell>
          <cell r="AE3049">
            <v>-386.13631077000173</v>
          </cell>
          <cell r="AF3049">
            <v>-386.13631077000173</v>
          </cell>
          <cell r="AG3049">
            <v>-386.13631077000173</v>
          </cell>
          <cell r="AH3049">
            <v>-386.13631077000173</v>
          </cell>
          <cell r="AI3049">
            <v>-386.13631077000173</v>
          </cell>
          <cell r="AJ3049">
            <v>-386.13631077000173</v>
          </cell>
          <cell r="AK3049">
            <v>-386.13631077000173</v>
          </cell>
        </row>
        <row r="3050">
          <cell r="A3050" t="str">
            <v>ELC-MED_Total</v>
          </cell>
          <cell r="B3050">
            <v>0</v>
          </cell>
          <cell r="C3050">
            <v>0</v>
          </cell>
          <cell r="D3050">
            <v>-1.16306117701791E-2</v>
          </cell>
          <cell r="E3050">
            <v>1.16306117701791E-2</v>
          </cell>
          <cell r="F3050">
            <v>0</v>
          </cell>
          <cell r="G3050">
            <v>-386.13631077000173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-1.16306117701791E-2</v>
          </cell>
          <cell r="Q3050">
            <v>1.16306117701791E-2</v>
          </cell>
          <cell r="R3050">
            <v>1.16306117701791E-2</v>
          </cell>
          <cell r="S3050">
            <v>-386.12468015823157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1.16306117701791E-2</v>
          </cell>
          <cell r="AC3050">
            <v>0</v>
          </cell>
          <cell r="AD3050">
            <v>0</v>
          </cell>
          <cell r="AE3050">
            <v>-386.13631077000173</v>
          </cell>
          <cell r="AF3050">
            <v>-386.13631077000173</v>
          </cell>
          <cell r="AG3050">
            <v>-386.13631077000173</v>
          </cell>
          <cell r="AH3050">
            <v>-386.13631077000173</v>
          </cell>
          <cell r="AI3050">
            <v>-386.13631077000173</v>
          </cell>
          <cell r="AJ3050">
            <v>-386.13631077000173</v>
          </cell>
          <cell r="AK3050">
            <v>-386.13631077000173</v>
          </cell>
        </row>
        <row r="3051">
          <cell r="A3051" t="str">
            <v>ELC-Medical_Int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-386.13631077000173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-386.13631077000173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-386.13631077000173</v>
          </cell>
          <cell r="AF3051">
            <v>-386.13631077000173</v>
          </cell>
          <cell r="AG3051">
            <v>-386.13631077000173</v>
          </cell>
          <cell r="AH3051">
            <v>-386.13631077000173</v>
          </cell>
          <cell r="AI3051">
            <v>-386.13631077000173</v>
          </cell>
          <cell r="AJ3051">
            <v>-386.13631077000173</v>
          </cell>
          <cell r="AK3051">
            <v>-386.13631077000173</v>
          </cell>
        </row>
        <row r="3052">
          <cell r="A3052" t="str">
            <v>ELC-Acute_Int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</row>
        <row r="3053">
          <cell r="A3053" t="str">
            <v>ELC-Sage_Int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Phy_Int</v>
          </cell>
          <cell r="B3054">
            <v>0</v>
          </cell>
          <cell r="C3054">
            <v>0</v>
          </cell>
          <cell r="D3054">
            <v>-1.16306117701791E-2</v>
          </cell>
          <cell r="E3054">
            <v>1.16306117701791E-2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-1.16306117701791E-2</v>
          </cell>
          <cell r="Q3054">
            <v>1.16306117701791E-2</v>
          </cell>
          <cell r="R3054">
            <v>1.16306117701791E-2</v>
          </cell>
          <cell r="S3054">
            <v>1.16306117701791E-2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1.16306117701791E-2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LC-MED_None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LC-Sustain_Int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LC-SSS_Total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LC-SSS_None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LC-NIS_INT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LC-NIS_Total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LC-NIS_None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LC-Inst_Int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LC-Inst_Total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LC-Inst_None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LC-NV_Int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LC-NVS_Total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LC-NVS_None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LC-Spine_Int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LC-SPI_Total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LC-SPI_None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LC-CMF_Int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LC-CMF_Total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LC-CMF_None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LC-Orthopaedics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LC-P_ORT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LC-MedSurg</v>
          </cell>
          <cell r="B3076">
            <v>0</v>
          </cell>
          <cell r="C3076">
            <v>0</v>
          </cell>
          <cell r="D3076">
            <v>-1.16306117701791E-2</v>
          </cell>
          <cell r="E3076">
            <v>1.16306117701791E-2</v>
          </cell>
          <cell r="F3076">
            <v>0</v>
          </cell>
          <cell r="G3076">
            <v>-386.13631076999445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.16306117701791E-2</v>
          </cell>
          <cell r="Q3076">
            <v>1.16306117701791E-2</v>
          </cell>
          <cell r="R3076">
            <v>1.16306117701791E-2</v>
          </cell>
          <cell r="S3076">
            <v>-386.12468015822429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1.16306117701791E-2</v>
          </cell>
          <cell r="AC3076">
            <v>0</v>
          </cell>
          <cell r="AD3076">
            <v>0</v>
          </cell>
          <cell r="AE3076">
            <v>-386.13631076999445</v>
          </cell>
          <cell r="AF3076">
            <v>-386.13631076999445</v>
          </cell>
          <cell r="AG3076">
            <v>-386.13631076999445</v>
          </cell>
          <cell r="AH3076">
            <v>-386.13631076999445</v>
          </cell>
          <cell r="AI3076">
            <v>-386.13631076999445</v>
          </cell>
          <cell r="AJ3076">
            <v>-386.13631076999445</v>
          </cell>
          <cell r="AK3076">
            <v>-386.13631076999445</v>
          </cell>
        </row>
        <row r="3077">
          <cell r="A3077" t="str">
            <v>ELC-P_MSNT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</row>
        <row r="3078">
          <cell r="A3078" t="str">
            <v>ELC-NeuroSpine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LC-P_NS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LC-Product_None_Int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UR_Dist_Elim-Products_Total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-1936774.8764932435</v>
          </cell>
          <cell r="J3081">
            <v>-746101.24025401275</v>
          </cell>
          <cell r="K3081">
            <v>1371315.7596307835</v>
          </cell>
          <cell r="L3081">
            <v>-834523.3493990266</v>
          </cell>
          <cell r="M3081">
            <v>280096.78479270102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-1936774.8764932435</v>
          </cell>
          <cell r="V3081">
            <v>-2682876.1167472564</v>
          </cell>
          <cell r="W3081">
            <v>1371315.7596307835</v>
          </cell>
          <cell r="X3081">
            <v>536792.41023175686</v>
          </cell>
          <cell r="Y3081">
            <v>816889.19502445788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-1936774.8764932435</v>
          </cell>
          <cell r="AH3081">
            <v>-2682876.1167472564</v>
          </cell>
          <cell r="AI3081">
            <v>-1311560.3571164729</v>
          </cell>
          <cell r="AJ3081">
            <v>-2146083.7065154994</v>
          </cell>
          <cell r="AK3081">
            <v>-1865986.9217227984</v>
          </cell>
        </row>
        <row r="3082">
          <cell r="A3082" t="str">
            <v>EUR_Dist_Elim-Ortho_Alt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-1862600.9640117059</v>
          </cell>
          <cell r="J3082">
            <v>-898524.02440807992</v>
          </cell>
          <cell r="K3082">
            <v>337446.56528500019</v>
          </cell>
          <cell r="L3082">
            <v>-1402521.5117230099</v>
          </cell>
          <cell r="M3082">
            <v>-303665.97974068252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-1862600.9640117059</v>
          </cell>
          <cell r="V3082">
            <v>-2761124.9884197861</v>
          </cell>
          <cell r="W3082">
            <v>337446.56528500019</v>
          </cell>
          <cell r="X3082">
            <v>-1065074.9464380096</v>
          </cell>
          <cell r="Y3082">
            <v>-1368740.9261786921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-1862600.9640117059</v>
          </cell>
          <cell r="AH3082">
            <v>-2761124.9884197861</v>
          </cell>
          <cell r="AI3082">
            <v>-2423678.4231347861</v>
          </cell>
          <cell r="AJ3082">
            <v>-3826199.9348577959</v>
          </cell>
          <cell r="AK3082">
            <v>-4129865.9145984785</v>
          </cell>
        </row>
        <row r="3083">
          <cell r="A3083" t="str">
            <v>EUR_Dist_Elim-P_OICON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</row>
        <row r="3084">
          <cell r="A3084" t="str">
            <v>EUR_Dist_Elim-ReconProd_Al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-203257.51671177204</v>
          </cell>
          <cell r="J3084">
            <v>-1071797.9594677275</v>
          </cell>
          <cell r="K3084">
            <v>-234779.53380781203</v>
          </cell>
          <cell r="L3084">
            <v>-915262.21332354611</v>
          </cell>
          <cell r="M3084">
            <v>-866392.28371916618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-203257.51671177204</v>
          </cell>
          <cell r="V3084">
            <v>-1275055.4761794994</v>
          </cell>
          <cell r="W3084">
            <v>-234779.53380781203</v>
          </cell>
          <cell r="X3084">
            <v>-1150041.7471313581</v>
          </cell>
          <cell r="Y3084">
            <v>-2016434.0308505243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-203257.51671177204</v>
          </cell>
          <cell r="AH3084">
            <v>-1275055.4761794994</v>
          </cell>
          <cell r="AI3084">
            <v>-1509835.0099873114</v>
          </cell>
          <cell r="AJ3084">
            <v>-2425097.2233108575</v>
          </cell>
          <cell r="AK3084">
            <v>-3291489.5070300237</v>
          </cell>
        </row>
        <row r="3085">
          <cell r="A3085" t="str">
            <v>EUR_Dist_Elim-P_128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</row>
        <row r="3086">
          <cell r="A3086" t="str">
            <v>EUR_Dist_Elim-P_60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70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-10000</v>
          </cell>
          <cell r="J3087">
            <v>-862912</v>
          </cell>
          <cell r="K3087">
            <v>-10000</v>
          </cell>
          <cell r="L3087">
            <v>-688985.51176792081</v>
          </cell>
          <cell r="M3087">
            <v>-66000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-10000</v>
          </cell>
          <cell r="V3087">
            <v>-872912</v>
          </cell>
          <cell r="W3087">
            <v>-10000</v>
          </cell>
          <cell r="X3087">
            <v>-698985.51176792081</v>
          </cell>
          <cell r="Y3087">
            <v>-1358985.5117679208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-10000</v>
          </cell>
          <cell r="AH3087">
            <v>-872912</v>
          </cell>
          <cell r="AI3087">
            <v>-882912</v>
          </cell>
          <cell r="AJ3087">
            <v>-1571897.5117679208</v>
          </cell>
          <cell r="AK3087">
            <v>-2231897.511767921</v>
          </cell>
        </row>
        <row r="3088">
          <cell r="A3088" t="str">
            <v>EUR_Dist_Elim-P_71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-94919.304941644237</v>
          </cell>
          <cell r="J3088">
            <v>-95847.805637724217</v>
          </cell>
          <cell r="K3088">
            <v>-96549.984289134605</v>
          </cell>
          <cell r="L3088">
            <v>-96840.140756659734</v>
          </cell>
          <cell r="M3088">
            <v>-95839.100943698388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-94919.304941644237</v>
          </cell>
          <cell r="V3088">
            <v>-190767.11057936845</v>
          </cell>
          <cell r="W3088">
            <v>-96549.984289134605</v>
          </cell>
          <cell r="X3088">
            <v>-193390.12504579435</v>
          </cell>
          <cell r="Y3088">
            <v>-289229.22598949273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-94919.304941644237</v>
          </cell>
          <cell r="AH3088">
            <v>-190767.11057936845</v>
          </cell>
          <cell r="AI3088">
            <v>-287317.09486850305</v>
          </cell>
          <cell r="AJ3088">
            <v>-384157.23562516278</v>
          </cell>
          <cell r="AK3088">
            <v>-479996.33656886115</v>
          </cell>
        </row>
        <row r="3089">
          <cell r="A3089" t="str">
            <v>EUR_Dist_Elim-P_72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-97116.980734486424</v>
          </cell>
          <cell r="J3089">
            <v>-110595.69175872044</v>
          </cell>
          <cell r="K3089">
            <v>-126519.82606877954</v>
          </cell>
          <cell r="L3089">
            <v>-127482.5911419394</v>
          </cell>
          <cell r="M3089">
            <v>-108843.4593255698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-97116.980734486424</v>
          </cell>
          <cell r="V3089">
            <v>-207712.67249320686</v>
          </cell>
          <cell r="W3089">
            <v>-126519.82606877954</v>
          </cell>
          <cell r="X3089">
            <v>-254002.41721071894</v>
          </cell>
          <cell r="Y3089">
            <v>-362845.87653628876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-97116.980734486424</v>
          </cell>
          <cell r="AH3089">
            <v>-207712.67249320686</v>
          </cell>
          <cell r="AI3089">
            <v>-334232.49856198637</v>
          </cell>
          <cell r="AJ3089">
            <v>-461715.08970392577</v>
          </cell>
          <cell r="AK3089">
            <v>-570558.54902949557</v>
          </cell>
        </row>
        <row r="3090">
          <cell r="A3090" t="str">
            <v>EUR_Dist_Elim-P_77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-1221.231035641362</v>
          </cell>
          <cell r="J3090">
            <v>-2442.4620712827241</v>
          </cell>
          <cell r="K3090">
            <v>-1709.7234498979035</v>
          </cell>
          <cell r="L3090">
            <v>-1953.9696570261824</v>
          </cell>
          <cell r="M3090">
            <v>-1709.7234498979035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-1221.231035641362</v>
          </cell>
          <cell r="V3090">
            <v>-3663.6931069240864</v>
          </cell>
          <cell r="W3090">
            <v>-1709.7234498979035</v>
          </cell>
          <cell r="X3090">
            <v>-3663.6931069240859</v>
          </cell>
          <cell r="Y3090">
            <v>-5373.4165568219896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-1221.231035641362</v>
          </cell>
          <cell r="AH3090">
            <v>-3663.6931069240864</v>
          </cell>
          <cell r="AI3090">
            <v>-5373.4165568219896</v>
          </cell>
          <cell r="AJ3090">
            <v>-7327.3862138481718</v>
          </cell>
          <cell r="AK3090">
            <v>-9037.109663746076</v>
          </cell>
        </row>
        <row r="3091">
          <cell r="A3091" t="str">
            <v>EUR_Dist_Elim-P_79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</row>
        <row r="3092">
          <cell r="A3092" t="str">
            <v>EUR_Dist_Elim-Trauma_Alt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-713774.71038437204</v>
          </cell>
          <cell r="J3092">
            <v>334939.43866513722</v>
          </cell>
          <cell r="K3092">
            <v>-67457.548267038845</v>
          </cell>
          <cell r="L3092">
            <v>-22034.827592299385</v>
          </cell>
          <cell r="M3092">
            <v>-949253.22614480101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-713774.71038437204</v>
          </cell>
          <cell r="V3092">
            <v>-378835.27171923482</v>
          </cell>
          <cell r="W3092">
            <v>-67457.548267038845</v>
          </cell>
          <cell r="X3092">
            <v>-89492.375859338237</v>
          </cell>
          <cell r="Y3092">
            <v>-1038745.6020041392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-713774.71038437204</v>
          </cell>
          <cell r="AH3092">
            <v>-378835.27171923482</v>
          </cell>
          <cell r="AI3092">
            <v>-446292.81998627365</v>
          </cell>
          <cell r="AJ3092">
            <v>-468327.64757857303</v>
          </cell>
          <cell r="AK3092">
            <v>-1417580.873723374</v>
          </cell>
        </row>
        <row r="3093">
          <cell r="A3093" t="str">
            <v>EUR_Dist_Elim-P_601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</row>
        <row r="3094">
          <cell r="A3094" t="str">
            <v>EUR_Dist_Elim-P_730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-713774.71038437204</v>
          </cell>
          <cell r="J3094">
            <v>334939.43866513722</v>
          </cell>
          <cell r="K3094">
            <v>-67457.548267038845</v>
          </cell>
          <cell r="L3094">
            <v>-22034.827592299385</v>
          </cell>
          <cell r="M3094">
            <v>-949253.22614480101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-713774.71038437204</v>
          </cell>
          <cell r="V3094">
            <v>-378835.27171923482</v>
          </cell>
          <cell r="W3094">
            <v>-67457.548267038845</v>
          </cell>
          <cell r="X3094">
            <v>-89492.375859338237</v>
          </cell>
          <cell r="Y3094">
            <v>-1038745.6020041392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-713774.71038437204</v>
          </cell>
          <cell r="AH3094">
            <v>-378835.27171923482</v>
          </cell>
          <cell r="AI3094">
            <v>-446292.81998627365</v>
          </cell>
          <cell r="AJ3094">
            <v>-468327.64757857303</v>
          </cell>
          <cell r="AK3094">
            <v>-1417580.873723374</v>
          </cell>
        </row>
        <row r="3095">
          <cell r="A3095" t="str">
            <v>EUR_Dist_Elim-P_112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</row>
        <row r="3096">
          <cell r="A3096" t="str">
            <v>EUR_Dist_Elim-Spine_Alt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-945568.73691556184</v>
          </cell>
          <cell r="J3096">
            <v>-161665.50360548965</v>
          </cell>
          <cell r="K3096">
            <v>639683.64735985105</v>
          </cell>
          <cell r="L3096">
            <v>-465224.47080716444</v>
          </cell>
          <cell r="M3096">
            <v>1511979.5301232846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-945568.73691556184</v>
          </cell>
          <cell r="V3096">
            <v>-1107234.2405210515</v>
          </cell>
          <cell r="W3096">
            <v>639683.64735985105</v>
          </cell>
          <cell r="X3096">
            <v>174459.17655268661</v>
          </cell>
          <cell r="Y3096">
            <v>1686438.7066759712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-945568.73691556184</v>
          </cell>
          <cell r="AH3096">
            <v>-1107234.2405210515</v>
          </cell>
          <cell r="AI3096">
            <v>-467550.59316120041</v>
          </cell>
          <cell r="AJ3096">
            <v>-932775.06396836485</v>
          </cell>
          <cell r="AK3096">
            <v>579204.4661549197</v>
          </cell>
        </row>
        <row r="3097">
          <cell r="A3097" t="str">
            <v>EUR_Dist_Elim-P_602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-482670.38846243313</v>
          </cell>
          <cell r="J3097">
            <v>-116306.11770179111</v>
          </cell>
          <cell r="K3097">
            <v>523377.52965806</v>
          </cell>
          <cell r="L3097">
            <v>-232612.23540358222</v>
          </cell>
          <cell r="M3097">
            <v>755989.76506164228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-482670.38846243313</v>
          </cell>
          <cell r="V3097">
            <v>-598976.50616422424</v>
          </cell>
          <cell r="W3097">
            <v>523377.52965806</v>
          </cell>
          <cell r="X3097">
            <v>290765.29425447778</v>
          </cell>
          <cell r="Y3097">
            <v>1046755.0593161201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-482670.38846243313</v>
          </cell>
          <cell r="AH3097">
            <v>-598976.50616422424</v>
          </cell>
          <cell r="AI3097">
            <v>-75598.976506164239</v>
          </cell>
          <cell r="AJ3097">
            <v>-308211.21190974646</v>
          </cell>
          <cell r="AK3097">
            <v>447778.55315189582</v>
          </cell>
        </row>
        <row r="3098">
          <cell r="A3098" t="str">
            <v>EUR_Dist_Elim-P_74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-462898.34845312865</v>
          </cell>
          <cell r="J3098">
            <v>-45359.38590369853</v>
          </cell>
          <cell r="K3098">
            <v>116306.11770179111</v>
          </cell>
          <cell r="L3098">
            <v>-232612.23540358222</v>
          </cell>
          <cell r="M3098">
            <v>755989.76506164228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-462898.34845312865</v>
          </cell>
          <cell r="V3098">
            <v>-508257.73435682716</v>
          </cell>
          <cell r="W3098">
            <v>116306.11770179111</v>
          </cell>
          <cell r="X3098">
            <v>-116306.11770179111</v>
          </cell>
          <cell r="Y3098">
            <v>639683.64735985117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-462898.34845312865</v>
          </cell>
          <cell r="AH3098">
            <v>-508257.73435682716</v>
          </cell>
          <cell r="AI3098">
            <v>-391951.61665503605</v>
          </cell>
          <cell r="AJ3098">
            <v>-624563.85205861833</v>
          </cell>
          <cell r="AK3098">
            <v>131425.91300302395</v>
          </cell>
        </row>
        <row r="3099">
          <cell r="A3099" t="str">
            <v>EUR_Dist_Elim-P_85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</row>
        <row r="3100">
          <cell r="A3100" t="str">
            <v>EUR_Dist_Elim-MedSurg_Alt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-74173.912481537613</v>
          </cell>
          <cell r="J3100">
            <v>152422.78415406711</v>
          </cell>
          <cell r="K3100">
            <v>1033869.1943457829</v>
          </cell>
          <cell r="L3100">
            <v>567998.16232398327</v>
          </cell>
          <cell r="M3100">
            <v>583762.76453338377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-74173.912481537613</v>
          </cell>
          <cell r="V3100">
            <v>78248.871672529494</v>
          </cell>
          <cell r="W3100">
            <v>1033869.1943457829</v>
          </cell>
          <cell r="X3100">
            <v>1601867.3566697661</v>
          </cell>
          <cell r="Y3100">
            <v>2185630.1212031497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-74173.912481537613</v>
          </cell>
          <cell r="AH3100">
            <v>78248.871672529494</v>
          </cell>
          <cell r="AI3100">
            <v>1112118.0660183122</v>
          </cell>
          <cell r="AJ3100">
            <v>1680116.2283422956</v>
          </cell>
          <cell r="AK3100">
            <v>2263878.9928756794</v>
          </cell>
        </row>
        <row r="3101">
          <cell r="A3101" t="str">
            <v>EUR_Dist_Elim-Inst_Alt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-105525.70365201209</v>
          </cell>
          <cell r="J3101">
            <v>-100000</v>
          </cell>
          <cell r="K3101">
            <v>-252750.99999999997</v>
          </cell>
          <cell r="L3101">
            <v>-502751</v>
          </cell>
          <cell r="M3101">
            <v>-502751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-105525.70365201209</v>
          </cell>
          <cell r="V3101">
            <v>-205525.7036520121</v>
          </cell>
          <cell r="W3101">
            <v>-252750.99999999997</v>
          </cell>
          <cell r="X3101">
            <v>-755502</v>
          </cell>
          <cell r="Y3101">
            <v>-1258253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-105525.70365201209</v>
          </cell>
          <cell r="AH3101">
            <v>-205525.7036520121</v>
          </cell>
          <cell r="AI3101">
            <v>-458276.70365201205</v>
          </cell>
          <cell r="AJ3101">
            <v>-961027.70365201205</v>
          </cell>
          <cell r="AK3101">
            <v>-1463778.7036520122</v>
          </cell>
        </row>
        <row r="3102">
          <cell r="A3102" t="str">
            <v>EUR_Dist_Elim-P_606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-252750.99999999997</v>
          </cell>
          <cell r="L3102">
            <v>-252750.99999999997</v>
          </cell>
          <cell r="M3102">
            <v>-252750.99999999997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-252750.99999999997</v>
          </cell>
          <cell r="X3102">
            <v>-505501.99999999994</v>
          </cell>
          <cell r="Y3102">
            <v>-758252.99999999988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-252750.99999999997</v>
          </cell>
          <cell r="AJ3102">
            <v>-505501.99999999994</v>
          </cell>
          <cell r="AK3102">
            <v>-758252.99999999988</v>
          </cell>
        </row>
        <row r="3103">
          <cell r="A3103" t="str">
            <v>EUR_Dist_Elim-P_800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-105525.70365201209</v>
          </cell>
          <cell r="J3103">
            <v>-100000</v>
          </cell>
          <cell r="K3103">
            <v>0</v>
          </cell>
          <cell r="L3103">
            <v>-250000</v>
          </cell>
          <cell r="M3103">
            <v>-25000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-105525.70365201209</v>
          </cell>
          <cell r="V3103">
            <v>-205525.7036520121</v>
          </cell>
          <cell r="W3103">
            <v>0</v>
          </cell>
          <cell r="X3103">
            <v>-250000</v>
          </cell>
          <cell r="Y3103">
            <v>-50000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-105525.70365201209</v>
          </cell>
          <cell r="AH3103">
            <v>-205525.7036520121</v>
          </cell>
          <cell r="AI3103">
            <v>-205525.7036520121</v>
          </cell>
          <cell r="AJ3103">
            <v>-455525.7036520121</v>
          </cell>
          <cell r="AK3103">
            <v>-705525.70365201216</v>
          </cell>
        </row>
        <row r="3104">
          <cell r="A3104" t="str">
            <v>EUR_Dist_Elim-P_87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</row>
        <row r="3105">
          <cell r="A3105" t="str">
            <v>EUR_Dist_Elim-Endo_Alt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87469.60090100739</v>
          </cell>
          <cell r="J3105">
            <v>554587.17128520948</v>
          </cell>
          <cell r="K3105">
            <v>1308876.7776518376</v>
          </cell>
          <cell r="L3105">
            <v>1240352.9260972459</v>
          </cell>
          <cell r="M3105">
            <v>1171529.7523791082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87469.60090100739</v>
          </cell>
          <cell r="V3105">
            <v>642056.7721862169</v>
          </cell>
          <cell r="W3105">
            <v>1308876.7776518376</v>
          </cell>
          <cell r="X3105">
            <v>2549229.7037490834</v>
          </cell>
          <cell r="Y3105">
            <v>3720759.4561281917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87469.60090100739</v>
          </cell>
          <cell r="AH3105">
            <v>642056.7721862169</v>
          </cell>
          <cell r="AI3105">
            <v>1950933.5498380545</v>
          </cell>
          <cell r="AJ3105">
            <v>3191286.4759353003</v>
          </cell>
          <cell r="AK3105">
            <v>4362816.228314409</v>
          </cell>
        </row>
        <row r="3106">
          <cell r="A3106" t="str">
            <v>EUR_Dist_Elim-P_760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87469.60090100739</v>
          </cell>
          <cell r="J3106">
            <v>554587.17128520948</v>
          </cell>
          <cell r="K3106">
            <v>1125867.151345494</v>
          </cell>
          <cell r="L3106">
            <v>1057343.2997909023</v>
          </cell>
          <cell r="M3106">
            <v>988520.12607276451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87469.60090100739</v>
          </cell>
          <cell r="V3106">
            <v>642056.7721862169</v>
          </cell>
          <cell r="W3106">
            <v>1125867.151345494</v>
          </cell>
          <cell r="X3106">
            <v>2183210.4511363963</v>
          </cell>
          <cell r="Y3106">
            <v>3171730.5772091607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87469.60090100739</v>
          </cell>
          <cell r="AH3106">
            <v>642056.7721862169</v>
          </cell>
          <cell r="AI3106">
            <v>1767923.9235317109</v>
          </cell>
          <cell r="AJ3106">
            <v>2825267.2233226132</v>
          </cell>
          <cell r="AK3106">
            <v>3813787.3493953776</v>
          </cell>
        </row>
        <row r="3107">
          <cell r="A3107" t="str">
            <v>EUR_Dist_Elim-P_81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183009.62630634371</v>
          </cell>
          <cell r="L3107">
            <v>183009.62630634371</v>
          </cell>
          <cell r="M3107">
            <v>183009.62630634371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183009.62630634371</v>
          </cell>
          <cell r="X3107">
            <v>366019.25261268741</v>
          </cell>
          <cell r="Y3107">
            <v>549028.87891903112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183009.62630634371</v>
          </cell>
          <cell r="AJ3107">
            <v>366019.25261268741</v>
          </cell>
          <cell r="AK3107">
            <v>549028.87891903112</v>
          </cell>
        </row>
        <row r="3108">
          <cell r="A3108" t="str">
            <v>EUR_Dist_Elim-P_226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</row>
        <row r="3109">
          <cell r="A3109" t="str">
            <v>EUR_Dist_Elim-P_24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Med_Alt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-3780.0567647269127</v>
          </cell>
          <cell r="J3110">
            <v>-3780.0567647269127</v>
          </cell>
          <cell r="K3110">
            <v>-3780.0567647269127</v>
          </cell>
          <cell r="L3110">
            <v>-3780.0567647269127</v>
          </cell>
          <cell r="M3110">
            <v>-3780.0567647269127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-3780.0567647269127</v>
          </cell>
          <cell r="V3110">
            <v>-7560.1135294538253</v>
          </cell>
          <cell r="W3110">
            <v>-3780.0567647269127</v>
          </cell>
          <cell r="X3110">
            <v>-7560.1135294538253</v>
          </cell>
          <cell r="Y3110">
            <v>-11340.170294180738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-3780.0567647269127</v>
          </cell>
          <cell r="AH3110">
            <v>-7560.1135294538253</v>
          </cell>
          <cell r="AI3110">
            <v>-11340.170294180738</v>
          </cell>
          <cell r="AJ3110">
            <v>-15120.227058907651</v>
          </cell>
          <cell r="AK3110">
            <v>-18900.283823634563</v>
          </cell>
        </row>
        <row r="3111">
          <cell r="A3111" t="str">
            <v>EUR_Dist_Elim-P_406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</row>
        <row r="3112">
          <cell r="A3112" t="str">
            <v>EUR_Dist_Elim-P_423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-4081.2250869144718</v>
          </cell>
          <cell r="J3112">
            <v>-4081.2250869144718</v>
          </cell>
          <cell r="K3112">
            <v>-4081.2250869144718</v>
          </cell>
          <cell r="L3112">
            <v>-4081.2250869144718</v>
          </cell>
          <cell r="M3112">
            <v>-4081.2250869144718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-4081.2250869144718</v>
          </cell>
          <cell r="V3112">
            <v>-8162.4501738289437</v>
          </cell>
          <cell r="W3112">
            <v>-4081.2250869144718</v>
          </cell>
          <cell r="X3112">
            <v>-8162.4501738289437</v>
          </cell>
          <cell r="Y3112">
            <v>-12243.675260743415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-4081.2250869144718</v>
          </cell>
          <cell r="AH3112">
            <v>-8162.4501738289437</v>
          </cell>
          <cell r="AI3112">
            <v>-12243.675260743415</v>
          </cell>
          <cell r="AJ3112">
            <v>-16324.900347657887</v>
          </cell>
          <cell r="AK3112">
            <v>-20406.125434572357</v>
          </cell>
        </row>
        <row r="3113">
          <cell r="A3113" t="str">
            <v>EUR_Dist_Elim-P_82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-4127.9461239542334</v>
          </cell>
          <cell r="J3113">
            <v>-4127.9461239542334</v>
          </cell>
          <cell r="K3113">
            <v>-4127.9461239542334</v>
          </cell>
          <cell r="L3113">
            <v>-4127.9461239542334</v>
          </cell>
          <cell r="M3113">
            <v>-4127.9461239542334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-4127.9461239542334</v>
          </cell>
          <cell r="V3113">
            <v>-8255.8922479084667</v>
          </cell>
          <cell r="W3113">
            <v>-4127.9461239542334</v>
          </cell>
          <cell r="X3113">
            <v>-8255.8922479084667</v>
          </cell>
          <cell r="Y3113">
            <v>-12383.838371862701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-4127.9461239542334</v>
          </cell>
          <cell r="AH3113">
            <v>-8255.8922479084667</v>
          </cell>
          <cell r="AI3113">
            <v>-12383.838371862701</v>
          </cell>
          <cell r="AJ3113">
            <v>-16511.784495816933</v>
          </cell>
          <cell r="AK3113">
            <v>-20639.730619771166</v>
          </cell>
        </row>
        <row r="3114">
          <cell r="A3114" t="str">
            <v>EUR_Dist_Elim-P_607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-575.19467980473382</v>
          </cell>
          <cell r="J3114">
            <v>-575.19467980473382</v>
          </cell>
          <cell r="K3114">
            <v>-575.19467980473382</v>
          </cell>
          <cell r="L3114">
            <v>-575.19467980473382</v>
          </cell>
          <cell r="M3114">
            <v>-575.19467980473382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-575.19467980473382</v>
          </cell>
          <cell r="V3114">
            <v>-1150.3893596094676</v>
          </cell>
          <cell r="W3114">
            <v>-575.19467980473382</v>
          </cell>
          <cell r="X3114">
            <v>-1150.3893596094676</v>
          </cell>
          <cell r="Y3114">
            <v>-1725.5840394142015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-575.19467980473382</v>
          </cell>
          <cell r="AH3114">
            <v>-1150.3893596094676</v>
          </cell>
          <cell r="AI3114">
            <v>-1725.5840394142015</v>
          </cell>
          <cell r="AJ3114">
            <v>-2300.7787192189353</v>
          </cell>
          <cell r="AK3114">
            <v>-2875.9733990236691</v>
          </cell>
        </row>
        <row r="3115">
          <cell r="A3115" t="str">
            <v>EUR_Dist_Elim-P_454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</row>
        <row r="3116">
          <cell r="A3116" t="str">
            <v>EUR_Dist_Elim-P_453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452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451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P_450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425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-6311.712621541973</v>
          </cell>
          <cell r="J3120">
            <v>-6311.712621541973</v>
          </cell>
          <cell r="K3120">
            <v>-6311.712621541973</v>
          </cell>
          <cell r="L3120">
            <v>-6311.712621541973</v>
          </cell>
          <cell r="M3120">
            <v>-6311.712621541973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-6311.712621541973</v>
          </cell>
          <cell r="V3120">
            <v>-12623.425243083946</v>
          </cell>
          <cell r="W3120">
            <v>-6311.712621541973</v>
          </cell>
          <cell r="X3120">
            <v>-12623.425243083946</v>
          </cell>
          <cell r="Y3120">
            <v>-18935.137864625918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-6311.712621541973</v>
          </cell>
          <cell r="AH3120">
            <v>-12623.425243083946</v>
          </cell>
          <cell r="AI3120">
            <v>-18935.137864625918</v>
          </cell>
          <cell r="AJ3120">
            <v>-25246.850486167892</v>
          </cell>
          <cell r="AK3120">
            <v>-31558.563107709866</v>
          </cell>
        </row>
        <row r="3121">
          <cell r="A3121" t="str">
            <v>EUR_Dist_Elim-P_445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11316.021747488499</v>
          </cell>
          <cell r="J3121">
            <v>11316.021747488499</v>
          </cell>
          <cell r="K3121">
            <v>11316.021747488499</v>
          </cell>
          <cell r="L3121">
            <v>11316.021747488499</v>
          </cell>
          <cell r="M3121">
            <v>11316.021747488499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11316.021747488499</v>
          </cell>
          <cell r="V3121">
            <v>22632.043494976999</v>
          </cell>
          <cell r="W3121">
            <v>11316.021747488499</v>
          </cell>
          <cell r="X3121">
            <v>22632.043494976999</v>
          </cell>
          <cell r="Y3121">
            <v>33948.065242465498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11316.021747488499</v>
          </cell>
          <cell r="AH3121">
            <v>22632.043494976999</v>
          </cell>
          <cell r="AI3121">
            <v>33948.065242465498</v>
          </cell>
          <cell r="AJ3121">
            <v>45264.086989953998</v>
          </cell>
          <cell r="AK3121">
            <v>56580.108737442497</v>
          </cell>
        </row>
        <row r="3122">
          <cell r="A3122" t="str">
            <v>EUR_Dist_Elim-P_443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</row>
        <row r="3123">
          <cell r="A3123" t="str">
            <v>EUR_Dist_Elim-P_442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P_441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</row>
        <row r="3125">
          <cell r="A3125" t="str">
            <v>EUR_Dist_Elim-P_440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</row>
        <row r="3126">
          <cell r="A3126" t="str">
            <v>EUR_Dist_Elim-Sustain_Alt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</row>
        <row r="3127">
          <cell r="A3127" t="str">
            <v>EUR_Dist_Elim-P_830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MsntGrp_Alt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P_MSCON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P_NSCO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P_890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P_895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CMF_Alt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-52337.752965806001</v>
          </cell>
          <cell r="J3133">
            <v>-298384.33036641544</v>
          </cell>
          <cell r="K3133">
            <v>-18476.526541327763</v>
          </cell>
          <cell r="L3133">
            <v>-165823.70700853577</v>
          </cell>
          <cell r="M3133">
            <v>-81235.93108099763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-52337.752965806001</v>
          </cell>
          <cell r="V3133">
            <v>-350722.08333222143</v>
          </cell>
          <cell r="W3133">
            <v>-18476.526541327763</v>
          </cell>
          <cell r="X3133">
            <v>-184300.23354986354</v>
          </cell>
          <cell r="Y3133">
            <v>-265536.16463086114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-52337.752965806001</v>
          </cell>
          <cell r="AH3133">
            <v>-350722.08333222143</v>
          </cell>
          <cell r="AI3133">
            <v>-369198.6098735492</v>
          </cell>
          <cell r="AJ3133">
            <v>-535022.31688208494</v>
          </cell>
          <cell r="AK3133">
            <v>-616258.24796308251</v>
          </cell>
        </row>
        <row r="3134">
          <cell r="A3134" t="str">
            <v>EUR_Dist_Elim-P_327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-48214.70109327750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-48214.701093277508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-48214.701093277508</v>
          </cell>
          <cell r="AI3134">
            <v>-48214.701093277508</v>
          </cell>
          <cell r="AJ3134">
            <v>-48214.701093277508</v>
          </cell>
          <cell r="AK3134">
            <v>-48214.701093277508</v>
          </cell>
        </row>
        <row r="3135">
          <cell r="A3135" t="str">
            <v>EUR_Dist_Elim-CFM_NSE_Alt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-52337.752965806001</v>
          </cell>
          <cell r="J3135">
            <v>-250169.62927313795</v>
          </cell>
          <cell r="K3135">
            <v>-18476.526541327763</v>
          </cell>
          <cell r="L3135">
            <v>-165823.70700853577</v>
          </cell>
          <cell r="M3135">
            <v>-81235.93108099763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-52337.752965806001</v>
          </cell>
          <cell r="V3135">
            <v>-302507.38223894394</v>
          </cell>
          <cell r="W3135">
            <v>-18476.526541327763</v>
          </cell>
          <cell r="X3135">
            <v>-184300.23354986354</v>
          </cell>
          <cell r="Y3135">
            <v>-265536.16463086114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-52337.752965806001</v>
          </cell>
          <cell r="AH3135">
            <v>-302507.38223894394</v>
          </cell>
          <cell r="AI3135">
            <v>-320983.90878027171</v>
          </cell>
          <cell r="AJ3135">
            <v>-486807.61578880751</v>
          </cell>
          <cell r="AK3135">
            <v>-568043.54686980508</v>
          </cell>
        </row>
        <row r="3136">
          <cell r="A3136" t="str">
            <v>EUR_Dist_Elim-P_330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</row>
        <row r="3137">
          <cell r="A3137" t="str">
            <v>EUR_Dist_Elim-P_333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</row>
        <row r="3138">
          <cell r="A3138" t="str">
            <v>EUR_Dist_Elim-P_338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P_343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P_750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_86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-52337.752965806001</v>
          </cell>
          <cell r="J3141">
            <v>-250169.62927313795</v>
          </cell>
          <cell r="K3141">
            <v>-18476.526541327763</v>
          </cell>
          <cell r="L3141">
            <v>-165823.70700853577</v>
          </cell>
          <cell r="M3141">
            <v>-81235.93108099763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-52337.752965806001</v>
          </cell>
          <cell r="V3141">
            <v>-302507.38223894394</v>
          </cell>
          <cell r="W3141">
            <v>-18476.526541327763</v>
          </cell>
          <cell r="X3141">
            <v>-184300.23354986354</v>
          </cell>
          <cell r="Y3141">
            <v>-265536.16463086114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-52337.752965806001</v>
          </cell>
          <cell r="AH3141">
            <v>-302507.38223894394</v>
          </cell>
          <cell r="AI3141">
            <v>-320983.90878027171</v>
          </cell>
          <cell r="AJ3141">
            <v>-486807.61578880751</v>
          </cell>
          <cell r="AK3141">
            <v>-568043.54686980508</v>
          </cell>
        </row>
        <row r="3142">
          <cell r="A3142" t="str">
            <v>EUR_Dist_Elim-Neuro_Alt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</row>
        <row r="3143">
          <cell r="A3143" t="str">
            <v>EUR_Dist_Elim-P_840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</row>
        <row r="3144">
          <cell r="A3144" t="str">
            <v>EUR_Dist_Elim-P_565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</row>
        <row r="3145">
          <cell r="A3145" t="str">
            <v>EUR_Dist_Elim-P_566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Corp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P_609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[None]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OrtGrp_Int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-917032.22709614411</v>
          </cell>
          <cell r="J3149">
            <v>-736858.5208025903</v>
          </cell>
          <cell r="K3149">
            <v>-302237.08207485086</v>
          </cell>
          <cell r="L3149">
            <v>-937297.04091584554</v>
          </cell>
          <cell r="M3149">
            <v>-1815645.5098639671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-917032.22709614411</v>
          </cell>
          <cell r="V3149">
            <v>-1653890.7478987344</v>
          </cell>
          <cell r="W3149">
            <v>-302237.08207485086</v>
          </cell>
          <cell r="X3149">
            <v>-1239534.1229906965</v>
          </cell>
          <cell r="Y3149">
            <v>-3055179.6328546638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-917032.22709614411</v>
          </cell>
          <cell r="AH3149">
            <v>-1653890.7478987344</v>
          </cell>
          <cell r="AI3149">
            <v>-1956127.8299735852</v>
          </cell>
          <cell r="AJ3149">
            <v>-2893424.8708894309</v>
          </cell>
          <cell r="AK3149">
            <v>-4709070.3807533979</v>
          </cell>
        </row>
        <row r="3150">
          <cell r="A3150" t="str">
            <v>EUR_Dist_Elim-ORTGRP_Total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-917032.22709614411</v>
          </cell>
          <cell r="J3150">
            <v>-736858.5208025903</v>
          </cell>
          <cell r="K3150">
            <v>-302237.08207485086</v>
          </cell>
          <cell r="L3150">
            <v>-937297.04091584554</v>
          </cell>
          <cell r="M3150">
            <v>-1815645.5098639671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-917032.22709614411</v>
          </cell>
          <cell r="V3150">
            <v>-1653890.7478987344</v>
          </cell>
          <cell r="W3150">
            <v>-302237.08207485086</v>
          </cell>
          <cell r="X3150">
            <v>-1239534.1229906965</v>
          </cell>
          <cell r="Y3150">
            <v>-3055179.6328546638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-917032.22709614411</v>
          </cell>
          <cell r="AH3150">
            <v>-1653890.7478987344</v>
          </cell>
          <cell r="AI3150">
            <v>-1956127.8299735852</v>
          </cell>
          <cell r="AJ3150">
            <v>-2893424.8708894309</v>
          </cell>
          <cell r="AK3150">
            <v>-4709070.3807533979</v>
          </cell>
        </row>
        <row r="3151">
          <cell r="A3151" t="str">
            <v>EUR_Dist_Elim-ORTGRP_None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</row>
        <row r="3152">
          <cell r="A3152" t="str">
            <v>EUR_Dist_Elim-Ortho_Int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-917032.22709614411</v>
          </cell>
          <cell r="J3152">
            <v>-736858.5208025903</v>
          </cell>
          <cell r="K3152">
            <v>-302237.08207485086</v>
          </cell>
          <cell r="L3152">
            <v>-937297.04091584554</v>
          </cell>
          <cell r="M3152">
            <v>-1815645.5098639671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-917032.22709614411</v>
          </cell>
          <cell r="V3152">
            <v>-1653890.7478987344</v>
          </cell>
          <cell r="W3152">
            <v>-302237.08207485086</v>
          </cell>
          <cell r="X3152">
            <v>-1239534.1229906965</v>
          </cell>
          <cell r="Y3152">
            <v>-3055179.6328546638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-917032.22709614411</v>
          </cell>
          <cell r="AH3152">
            <v>-1653890.7478987344</v>
          </cell>
          <cell r="AI3152">
            <v>-1956127.8299735852</v>
          </cell>
          <cell r="AJ3152">
            <v>-2893424.8708894309</v>
          </cell>
          <cell r="AK3152">
            <v>-4709070.3807533979</v>
          </cell>
        </row>
        <row r="3153">
          <cell r="A3153" t="str">
            <v>EUR_Dist_Elim-ORT_Total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-917032.22709614411</v>
          </cell>
          <cell r="J3153">
            <v>-736858.5208025903</v>
          </cell>
          <cell r="K3153">
            <v>-302237.08207485086</v>
          </cell>
          <cell r="L3153">
            <v>-937297.04091584554</v>
          </cell>
          <cell r="M3153">
            <v>-1815645.5098639671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-917032.22709614411</v>
          </cell>
          <cell r="V3153">
            <v>-1653890.7478987344</v>
          </cell>
          <cell r="W3153">
            <v>-302237.08207485086</v>
          </cell>
          <cell r="X3153">
            <v>-1239534.1229906965</v>
          </cell>
          <cell r="Y3153">
            <v>-3055179.6328546638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-917032.22709614411</v>
          </cell>
          <cell r="AH3153">
            <v>-1653890.7478987344</v>
          </cell>
          <cell r="AI3153">
            <v>-1956127.8299735852</v>
          </cell>
          <cell r="AJ3153">
            <v>-2893424.8708894309</v>
          </cell>
          <cell r="AK3153">
            <v>-4709070.3807533979</v>
          </cell>
        </row>
        <row r="3154">
          <cell r="A3154" t="str">
            <v>EUR_Dist_Elim-ORT_None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</row>
        <row r="3155">
          <cell r="A3155" t="str">
            <v>EUR_Dist_Elim-ReconProd_Int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-203257.51671177204</v>
          </cell>
          <cell r="J3155">
            <v>-1071797.9594677275</v>
          </cell>
          <cell r="K3155">
            <v>-234779.53380781203</v>
          </cell>
          <cell r="L3155">
            <v>-915262.21332354611</v>
          </cell>
          <cell r="M3155">
            <v>-866392.28371916618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-203257.51671177204</v>
          </cell>
          <cell r="V3155">
            <v>-1275055.4761794994</v>
          </cell>
          <cell r="W3155">
            <v>-234779.53380781203</v>
          </cell>
          <cell r="X3155">
            <v>-1150041.7471313581</v>
          </cell>
          <cell r="Y3155">
            <v>-2016434.0308505243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-203257.51671177204</v>
          </cell>
          <cell r="AH3155">
            <v>-1275055.4761794994</v>
          </cell>
          <cell r="AI3155">
            <v>-1509835.0099873114</v>
          </cell>
          <cell r="AJ3155">
            <v>-2425097.2233108575</v>
          </cell>
          <cell r="AK3155">
            <v>-3291489.5070300237</v>
          </cell>
        </row>
        <row r="3156">
          <cell r="A3156" t="str">
            <v>EUR_Dist_Elim-Trauma_Int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-713774.71038437204</v>
          </cell>
          <cell r="J3156">
            <v>334939.43866513722</v>
          </cell>
          <cell r="K3156">
            <v>-67457.548267038845</v>
          </cell>
          <cell r="L3156">
            <v>-22034.827592299385</v>
          </cell>
          <cell r="M3156">
            <v>-949253.22614480101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-713774.71038437204</v>
          </cell>
          <cell r="V3156">
            <v>-378835.27171923482</v>
          </cell>
          <cell r="W3156">
            <v>-67457.548267038845</v>
          </cell>
          <cell r="X3156">
            <v>-89492.375859338237</v>
          </cell>
          <cell r="Y3156">
            <v>-1038745.6020041392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-713774.71038437204</v>
          </cell>
          <cell r="AH3156">
            <v>-378835.27171923482</v>
          </cell>
          <cell r="AI3156">
            <v>-446292.81998627365</v>
          </cell>
          <cell r="AJ3156">
            <v>-468327.64757857303</v>
          </cell>
          <cell r="AK3156">
            <v>-1417580.873723374</v>
          </cell>
        </row>
        <row r="3157">
          <cell r="A3157" t="str">
            <v>EUR_Dist_Elim-MedSurg_Int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83689.544136280485</v>
          </cell>
          <cell r="J3157">
            <v>550807.1145204826</v>
          </cell>
          <cell r="K3157">
            <v>1305096.7208871106</v>
          </cell>
          <cell r="L3157">
            <v>1236572.8693325189</v>
          </cell>
          <cell r="M3157">
            <v>1167749.6956143812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83689.544136280485</v>
          </cell>
          <cell r="V3157">
            <v>634496.65865676315</v>
          </cell>
          <cell r="W3157">
            <v>1305096.7208871106</v>
          </cell>
          <cell r="X3157">
            <v>2541669.5902196295</v>
          </cell>
          <cell r="Y3157">
            <v>3709419.2858340107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83689.544136280485</v>
          </cell>
          <cell r="AH3157">
            <v>634496.65865676315</v>
          </cell>
          <cell r="AI3157">
            <v>1939593.3795438737</v>
          </cell>
          <cell r="AJ3157">
            <v>3176166.2488763928</v>
          </cell>
          <cell r="AK3157">
            <v>4343915.9444907736</v>
          </cell>
        </row>
        <row r="3158">
          <cell r="A3158" t="str">
            <v>EUR_Dist_Elim-MSNT_Total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83689.544136280485</v>
          </cell>
          <cell r="J3158">
            <v>550807.1145204826</v>
          </cell>
          <cell r="K3158">
            <v>1305096.7208871106</v>
          </cell>
          <cell r="L3158">
            <v>1236572.8693325189</v>
          </cell>
          <cell r="M3158">
            <v>1167749.6956143812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83689.544136280485</v>
          </cell>
          <cell r="V3158">
            <v>634496.65865676315</v>
          </cell>
          <cell r="W3158">
            <v>1305096.7208871106</v>
          </cell>
          <cell r="X3158">
            <v>2541669.5902196295</v>
          </cell>
          <cell r="Y3158">
            <v>3709419.2858340107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83689.544136280485</v>
          </cell>
          <cell r="AH3158">
            <v>634496.65865676315</v>
          </cell>
          <cell r="AI3158">
            <v>1939593.3795438737</v>
          </cell>
          <cell r="AJ3158">
            <v>3176166.2488763928</v>
          </cell>
          <cell r="AK3158">
            <v>4343915.9444907736</v>
          </cell>
        </row>
        <row r="3159">
          <cell r="A3159" t="str">
            <v>EUR_Dist_Elim-MEDSURG_None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</row>
        <row r="3160">
          <cell r="A3160" t="str">
            <v>EUR_Dist_Elim-Endo_Int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87469.60090100739</v>
          </cell>
          <cell r="J3160">
            <v>554587.17128520948</v>
          </cell>
          <cell r="K3160">
            <v>1308876.7776518376</v>
          </cell>
          <cell r="L3160">
            <v>1240352.9260972459</v>
          </cell>
          <cell r="M3160">
            <v>1171529.7523791082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87469.60090100739</v>
          </cell>
          <cell r="V3160">
            <v>642056.7721862169</v>
          </cell>
          <cell r="W3160">
            <v>1308876.7776518376</v>
          </cell>
          <cell r="X3160">
            <v>2549229.7037490834</v>
          </cell>
          <cell r="Y3160">
            <v>3720759.4561281917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87469.60090100739</v>
          </cell>
          <cell r="AH3160">
            <v>642056.7721862169</v>
          </cell>
          <cell r="AI3160">
            <v>1950933.5498380545</v>
          </cell>
          <cell r="AJ3160">
            <v>3191286.4759353003</v>
          </cell>
          <cell r="AK3160">
            <v>4362816.228314409</v>
          </cell>
        </row>
        <row r="3161">
          <cell r="A3161" t="str">
            <v>EUR_Dist_Elim-Endo_Total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87469.60090100739</v>
          </cell>
          <cell r="J3161">
            <v>554587.17128520948</v>
          </cell>
          <cell r="K3161">
            <v>1308876.7776518376</v>
          </cell>
          <cell r="L3161">
            <v>1240352.9260972459</v>
          </cell>
          <cell r="M3161">
            <v>1171529.7523791082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87469.60090100739</v>
          </cell>
          <cell r="V3161">
            <v>642056.7721862169</v>
          </cell>
          <cell r="W3161">
            <v>1308876.7776518376</v>
          </cell>
          <cell r="X3161">
            <v>2549229.7037490834</v>
          </cell>
          <cell r="Y3161">
            <v>3720759.4561281917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87469.60090100739</v>
          </cell>
          <cell r="AH3161">
            <v>642056.7721862169</v>
          </cell>
          <cell r="AI3161">
            <v>1950933.5498380545</v>
          </cell>
          <cell r="AJ3161">
            <v>3191286.4759353003</v>
          </cell>
          <cell r="AK3161">
            <v>4362816.228314409</v>
          </cell>
        </row>
        <row r="3162">
          <cell r="A3162" t="str">
            <v>EUR_Dist_Elim-Endo_None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</row>
        <row r="3163">
          <cell r="A3163" t="str">
            <v>EUR_Dist_Elim-Med_Int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-3780.0567647269127</v>
          </cell>
          <cell r="J3163">
            <v>-3780.0567647269127</v>
          </cell>
          <cell r="K3163">
            <v>-3780.0567647269127</v>
          </cell>
          <cell r="L3163">
            <v>-3780.0567647269127</v>
          </cell>
          <cell r="M3163">
            <v>-3780.0567647269127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-3780.0567647269127</v>
          </cell>
          <cell r="V3163">
            <v>-7560.1135294538253</v>
          </cell>
          <cell r="W3163">
            <v>-3780.0567647269127</v>
          </cell>
          <cell r="X3163">
            <v>-7560.1135294538253</v>
          </cell>
          <cell r="Y3163">
            <v>-11340.170294180738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-3780.0567647269127</v>
          </cell>
          <cell r="AH3163">
            <v>-7560.1135294538253</v>
          </cell>
          <cell r="AI3163">
            <v>-11340.170294180738</v>
          </cell>
          <cell r="AJ3163">
            <v>-15120.227058907651</v>
          </cell>
          <cell r="AK3163">
            <v>-18900.283823634563</v>
          </cell>
        </row>
        <row r="3164">
          <cell r="A3164" t="str">
            <v>EUR_Dist_Elim-MED_Total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-3780.0567647269127</v>
          </cell>
          <cell r="J3164">
            <v>-3780.0567647269127</v>
          </cell>
          <cell r="K3164">
            <v>-3780.0567647269127</v>
          </cell>
          <cell r="L3164">
            <v>-3780.0567647269127</v>
          </cell>
          <cell r="M3164">
            <v>-3780.0567647269127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-3780.0567647269127</v>
          </cell>
          <cell r="V3164">
            <v>-7560.1135294538253</v>
          </cell>
          <cell r="W3164">
            <v>-3780.0567647269127</v>
          </cell>
          <cell r="X3164">
            <v>-7560.1135294538253</v>
          </cell>
          <cell r="Y3164">
            <v>-11340.170294180738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-3780.0567647269127</v>
          </cell>
          <cell r="AH3164">
            <v>-7560.1135294538253</v>
          </cell>
          <cell r="AI3164">
            <v>-11340.170294180738</v>
          </cell>
          <cell r="AJ3164">
            <v>-15120.227058907651</v>
          </cell>
          <cell r="AK3164">
            <v>-18900.283823634563</v>
          </cell>
        </row>
        <row r="3165">
          <cell r="A3165" t="str">
            <v>EUR_Dist_Elim-Medical_Int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-8784.3658906734399</v>
          </cell>
          <cell r="J3165">
            <v>-8784.3658906734399</v>
          </cell>
          <cell r="K3165">
            <v>-8784.3658906734399</v>
          </cell>
          <cell r="L3165">
            <v>-8784.3658906734399</v>
          </cell>
          <cell r="M3165">
            <v>-8784.3658906734399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-8784.3658906734399</v>
          </cell>
          <cell r="V3165">
            <v>-17568.73178134688</v>
          </cell>
          <cell r="W3165">
            <v>-8784.3658906734399</v>
          </cell>
          <cell r="X3165">
            <v>-17568.73178134688</v>
          </cell>
          <cell r="Y3165">
            <v>-26353.097672020318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-8784.3658906734399</v>
          </cell>
          <cell r="AH3165">
            <v>-17568.73178134688</v>
          </cell>
          <cell r="AI3165">
            <v>-26353.097672020318</v>
          </cell>
          <cell r="AJ3165">
            <v>-35137.46356269376</v>
          </cell>
          <cell r="AK3165">
            <v>-43921.829453367201</v>
          </cell>
        </row>
        <row r="3166">
          <cell r="A3166" t="str">
            <v>EUR_Dist_Elim-Acute_Int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-4081.2250869144718</v>
          </cell>
          <cell r="J3166">
            <v>-4081.2250869144718</v>
          </cell>
          <cell r="K3166">
            <v>-4081.2250869144718</v>
          </cell>
          <cell r="L3166">
            <v>-4081.2250869144718</v>
          </cell>
          <cell r="M3166">
            <v>-4081.2250869144718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-4081.2250869144718</v>
          </cell>
          <cell r="V3166">
            <v>-8162.4501738289437</v>
          </cell>
          <cell r="W3166">
            <v>-4081.2250869144718</v>
          </cell>
          <cell r="X3166">
            <v>-8162.4501738289437</v>
          </cell>
          <cell r="Y3166">
            <v>-12243.675260743415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-4081.2250869144718</v>
          </cell>
          <cell r="AH3166">
            <v>-8162.4501738289437</v>
          </cell>
          <cell r="AI3166">
            <v>-12243.675260743415</v>
          </cell>
          <cell r="AJ3166">
            <v>-16324.900347657887</v>
          </cell>
          <cell r="AK3166">
            <v>-20406.125434572357</v>
          </cell>
        </row>
        <row r="3167">
          <cell r="A3167" t="str">
            <v>EUR_Dist_Elim-Sage_Int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-6311.712621541973</v>
          </cell>
          <cell r="J3167">
            <v>-6311.712621541973</v>
          </cell>
          <cell r="K3167">
            <v>-6311.712621541973</v>
          </cell>
          <cell r="L3167">
            <v>-6311.712621541973</v>
          </cell>
          <cell r="M3167">
            <v>-6311.712621541973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-6311.712621541973</v>
          </cell>
          <cell r="V3167">
            <v>-12623.425243083946</v>
          </cell>
          <cell r="W3167">
            <v>-6311.712621541973</v>
          </cell>
          <cell r="X3167">
            <v>-12623.425243083946</v>
          </cell>
          <cell r="Y3167">
            <v>-18935.137864625918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-6311.712621541973</v>
          </cell>
          <cell r="AH3167">
            <v>-12623.425243083946</v>
          </cell>
          <cell r="AI3167">
            <v>-18935.137864625918</v>
          </cell>
          <cell r="AJ3167">
            <v>-25246.850486167892</v>
          </cell>
          <cell r="AK3167">
            <v>-31558.563107709866</v>
          </cell>
        </row>
        <row r="3168">
          <cell r="A3168" t="str">
            <v>EUR_Dist_Elim-Phy_Int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11316.021747488499</v>
          </cell>
          <cell r="J3168">
            <v>11316.021747488499</v>
          </cell>
          <cell r="K3168">
            <v>11316.021747488499</v>
          </cell>
          <cell r="L3168">
            <v>11316.021747488499</v>
          </cell>
          <cell r="M3168">
            <v>11316.021747488499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11316.021747488499</v>
          </cell>
          <cell r="V3168">
            <v>22632.043494976999</v>
          </cell>
          <cell r="W3168">
            <v>11316.021747488499</v>
          </cell>
          <cell r="X3168">
            <v>22632.043494976999</v>
          </cell>
          <cell r="Y3168">
            <v>33948.065242465498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11316.021747488499</v>
          </cell>
          <cell r="AH3168">
            <v>22632.043494976999</v>
          </cell>
          <cell r="AI3168">
            <v>33948.065242465498</v>
          </cell>
          <cell r="AJ3168">
            <v>45264.086989953998</v>
          </cell>
          <cell r="AK3168">
            <v>56580.108737442497</v>
          </cell>
        </row>
        <row r="3169">
          <cell r="A3169" t="str">
            <v>EUR_Dist_Elim-MED_None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</row>
        <row r="3170">
          <cell r="A3170" t="str">
            <v>EUR_Dist_Elim-Sustain_Int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EUR_Dist_Elim-SSS_Total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EUR_Dist_Elim-SSS_None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EUR_Dist_Elim-NIS_INT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-1103432.1935333801</v>
          </cell>
          <cell r="J3173">
            <v>-560049.83397190506</v>
          </cell>
          <cell r="K3173">
            <v>368456.12081852334</v>
          </cell>
          <cell r="L3173">
            <v>-1133799.1778157002</v>
          </cell>
          <cell r="M3173">
            <v>927992.59904228686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-1103432.1935333801</v>
          </cell>
          <cell r="V3173">
            <v>-1663482.0275052851</v>
          </cell>
          <cell r="W3173">
            <v>368456.12081852334</v>
          </cell>
          <cell r="X3173">
            <v>-765343.05699717684</v>
          </cell>
          <cell r="Y3173">
            <v>162649.54204511002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-1103432.1935333801</v>
          </cell>
          <cell r="AH3173">
            <v>-1663482.0275052851</v>
          </cell>
          <cell r="AI3173">
            <v>-1295025.9066867619</v>
          </cell>
          <cell r="AJ3173">
            <v>-2428825.0845024623</v>
          </cell>
          <cell r="AK3173">
            <v>-1500832.4854601754</v>
          </cell>
        </row>
        <row r="3174">
          <cell r="A3174" t="str">
            <v>EUR_Dist_Elim-NIS_Total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-1103432.1935333801</v>
          </cell>
          <cell r="J3174">
            <v>-560049.83397190506</v>
          </cell>
          <cell r="K3174">
            <v>368456.12081852334</v>
          </cell>
          <cell r="L3174">
            <v>-1133799.1778157002</v>
          </cell>
          <cell r="M3174">
            <v>927992.59904228686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-1103432.1935333801</v>
          </cell>
          <cell r="V3174">
            <v>-1663482.0275052851</v>
          </cell>
          <cell r="W3174">
            <v>368456.12081852334</v>
          </cell>
          <cell r="X3174">
            <v>-765343.05699717684</v>
          </cell>
          <cell r="Y3174">
            <v>162649.54204511002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-1103432.1935333801</v>
          </cell>
          <cell r="AH3174">
            <v>-1663482.0275052851</v>
          </cell>
          <cell r="AI3174">
            <v>-1295025.9066867619</v>
          </cell>
          <cell r="AJ3174">
            <v>-2428825.0845024623</v>
          </cell>
          <cell r="AK3174">
            <v>-1500832.4854601754</v>
          </cell>
        </row>
        <row r="3175">
          <cell r="A3175" t="str">
            <v>EUR_Dist_Elim-NIS_None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</row>
        <row r="3176">
          <cell r="A3176" t="str">
            <v>EUR_Dist_Elim-Inst_Int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-157863.4566178181</v>
          </cell>
          <cell r="J3176">
            <v>-398384.33036641544</v>
          </cell>
          <cell r="K3176">
            <v>-271227.52654132771</v>
          </cell>
          <cell r="L3176">
            <v>-668574.70700853574</v>
          </cell>
          <cell r="M3176">
            <v>-583986.93108099769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-157863.4566178181</v>
          </cell>
          <cell r="V3176">
            <v>-556247.78698423353</v>
          </cell>
          <cell r="W3176">
            <v>-271227.52654132771</v>
          </cell>
          <cell r="X3176">
            <v>-939802.23354986345</v>
          </cell>
          <cell r="Y3176">
            <v>-1523789.164630861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-157863.4566178181</v>
          </cell>
          <cell r="AH3176">
            <v>-556247.78698423353</v>
          </cell>
          <cell r="AI3176">
            <v>-827475.31352556124</v>
          </cell>
          <cell r="AJ3176">
            <v>-1496050.020534097</v>
          </cell>
          <cell r="AK3176">
            <v>-2080036.9516150947</v>
          </cell>
        </row>
        <row r="3177">
          <cell r="A3177" t="str">
            <v>EUR_Dist_Elim-Inst_Total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-157863.4566178181</v>
          </cell>
          <cell r="J3177">
            <v>-398384.33036641544</v>
          </cell>
          <cell r="K3177">
            <v>-271227.52654132771</v>
          </cell>
          <cell r="L3177">
            <v>-668574.70700853574</v>
          </cell>
          <cell r="M3177">
            <v>-583986.93108099769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-157863.4566178181</v>
          </cell>
          <cell r="V3177">
            <v>-556247.78698423353</v>
          </cell>
          <cell r="W3177">
            <v>-271227.52654132771</v>
          </cell>
          <cell r="X3177">
            <v>-939802.23354986345</v>
          </cell>
          <cell r="Y3177">
            <v>-1523789.164630861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-157863.4566178181</v>
          </cell>
          <cell r="AH3177">
            <v>-556247.78698423353</v>
          </cell>
          <cell r="AI3177">
            <v>-827475.31352556124</v>
          </cell>
          <cell r="AJ3177">
            <v>-1496050.020534097</v>
          </cell>
          <cell r="AK3177">
            <v>-2080036.9516150947</v>
          </cell>
        </row>
        <row r="3178">
          <cell r="A3178" t="str">
            <v>EUR_Dist_Elim-Inst_None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</row>
        <row r="3179">
          <cell r="A3179" t="str">
            <v>EUR_Dist_Elim-NV_Int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EUR_Dist_Elim-NVS_Total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</row>
        <row r="3181">
          <cell r="A3181" t="str">
            <v>EUR_Dist_Elim-NVS_None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</row>
        <row r="3182">
          <cell r="A3182" t="str">
            <v>EUR_Dist_Elim-Spine_Int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-945568.73691556184</v>
          </cell>
          <cell r="J3182">
            <v>-161665.50360548965</v>
          </cell>
          <cell r="K3182">
            <v>639683.64735985105</v>
          </cell>
          <cell r="L3182">
            <v>-465224.47080716444</v>
          </cell>
          <cell r="M3182">
            <v>1511979.5301232846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-945568.73691556184</v>
          </cell>
          <cell r="V3182">
            <v>-1107234.2405210515</v>
          </cell>
          <cell r="W3182">
            <v>639683.64735985105</v>
          </cell>
          <cell r="X3182">
            <v>174459.17655268661</v>
          </cell>
          <cell r="Y3182">
            <v>1686438.7066759712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-945568.73691556184</v>
          </cell>
          <cell r="AH3182">
            <v>-1107234.2405210515</v>
          </cell>
          <cell r="AI3182">
            <v>-467550.59316120041</v>
          </cell>
          <cell r="AJ3182">
            <v>-932775.06396836485</v>
          </cell>
          <cell r="AK3182">
            <v>579204.4661549197</v>
          </cell>
        </row>
        <row r="3183">
          <cell r="A3183" t="str">
            <v>EUR_Dist_Elim-SPI_Total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-945568.73691556184</v>
          </cell>
          <cell r="J3183">
            <v>-161665.50360548965</v>
          </cell>
          <cell r="K3183">
            <v>639683.64735985105</v>
          </cell>
          <cell r="L3183">
            <v>-465224.47080716444</v>
          </cell>
          <cell r="M3183">
            <v>1511979.5301232846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-945568.73691556184</v>
          </cell>
          <cell r="V3183">
            <v>-1107234.2405210515</v>
          </cell>
          <cell r="W3183">
            <v>639683.64735985105</v>
          </cell>
          <cell r="X3183">
            <v>174459.17655268661</v>
          </cell>
          <cell r="Y3183">
            <v>1686438.7066759712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-945568.73691556184</v>
          </cell>
          <cell r="AH3183">
            <v>-1107234.2405210515</v>
          </cell>
          <cell r="AI3183">
            <v>-467550.59316120041</v>
          </cell>
          <cell r="AJ3183">
            <v>-932775.06396836485</v>
          </cell>
          <cell r="AK3183">
            <v>579204.4661549197</v>
          </cell>
        </row>
        <row r="3184">
          <cell r="A3184" t="str">
            <v>EUR_Dist_Elim-SPI_None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</row>
        <row r="3185">
          <cell r="A3185" t="str">
            <v>EUR_Dist_Elim-CMF_Int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EUR_Dist_Elim-CMF_Total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</row>
        <row r="3187">
          <cell r="A3187" t="str">
            <v>EUR_Dist_Elim-CMF_None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</row>
        <row r="3188">
          <cell r="A3188" t="str">
            <v>EUR_Dist_Elim-Orthopaedics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-917032.22709614411</v>
          </cell>
          <cell r="J3188">
            <v>-736858.52080259018</v>
          </cell>
          <cell r="K3188">
            <v>-302237.08207485086</v>
          </cell>
          <cell r="L3188">
            <v>-937297.04091584554</v>
          </cell>
          <cell r="M3188">
            <v>-1815645.5098639671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-917032.22709614411</v>
          </cell>
          <cell r="V3188">
            <v>-1653890.7478987342</v>
          </cell>
          <cell r="W3188">
            <v>-302237.08207485086</v>
          </cell>
          <cell r="X3188">
            <v>-1239534.1229906965</v>
          </cell>
          <cell r="Y3188">
            <v>-3055179.6328546638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-917032.22709614411</v>
          </cell>
          <cell r="AH3188">
            <v>-1653890.7478987342</v>
          </cell>
          <cell r="AI3188">
            <v>-1956127.829973585</v>
          </cell>
          <cell r="AJ3188">
            <v>-2893424.8708894304</v>
          </cell>
          <cell r="AK3188">
            <v>-4709070.3807533979</v>
          </cell>
        </row>
        <row r="3189">
          <cell r="A3189" t="str">
            <v>EUR_Dist_Elim-P_ORT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</row>
        <row r="3190">
          <cell r="A3190" t="str">
            <v>EUR_Dist_Elim-MedSurg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-21836.159515731597</v>
          </cell>
          <cell r="J3190">
            <v>402592.41342720506</v>
          </cell>
          <cell r="K3190">
            <v>1052345.7208871108</v>
          </cell>
          <cell r="L3190">
            <v>733821.86933251913</v>
          </cell>
          <cell r="M3190">
            <v>664998.69561438134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-21836.159515731597</v>
          </cell>
          <cell r="V3190">
            <v>380756.25391147344</v>
          </cell>
          <cell r="W3190">
            <v>1052345.7208871108</v>
          </cell>
          <cell r="X3190">
            <v>1786167.5902196299</v>
          </cell>
          <cell r="Y3190">
            <v>2451166.2858340112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-21836.159515731597</v>
          </cell>
          <cell r="AH3190">
            <v>380756.25391147344</v>
          </cell>
          <cell r="AI3190">
            <v>1433101.9747985844</v>
          </cell>
          <cell r="AJ3190">
            <v>2166923.8441311037</v>
          </cell>
          <cell r="AK3190">
            <v>2831922.5397454849</v>
          </cell>
        </row>
        <row r="3191">
          <cell r="A3191" t="str">
            <v>EUR_Dist_Elim-P_MSNT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</row>
        <row r="3192">
          <cell r="A3192" t="str">
            <v>EUR_Dist_Elim-NeuroSpine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-997906.48988136789</v>
          </cell>
          <cell r="J3192">
            <v>-411835.13287862763</v>
          </cell>
          <cell r="K3192">
            <v>621207.12081852334</v>
          </cell>
          <cell r="L3192">
            <v>-631048.17781570018</v>
          </cell>
          <cell r="M3192">
            <v>1430743.5990422869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-997906.48988136789</v>
          </cell>
          <cell r="V3192">
            <v>-1409741.6227599955</v>
          </cell>
          <cell r="W3192">
            <v>621207.12081852334</v>
          </cell>
          <cell r="X3192">
            <v>-9841.0569971768418</v>
          </cell>
          <cell r="Y3192">
            <v>1420902.5420451099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-997906.48988136789</v>
          </cell>
          <cell r="AH3192">
            <v>-1409741.6227599955</v>
          </cell>
          <cell r="AI3192">
            <v>-788534.50194147218</v>
          </cell>
          <cell r="AJ3192">
            <v>-1419582.6797571722</v>
          </cell>
          <cell r="AK3192">
            <v>11160.919285114622</v>
          </cell>
        </row>
        <row r="3193">
          <cell r="A3193" t="str">
            <v>EUR_Dist_Elim-P_NS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</row>
        <row r="3194">
          <cell r="A3194" t="str">
            <v>EUR_Dist_Elim-Product_None_Int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HCO-Products_Total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Ortho_Alt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P_OICONT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ReconProd_Alt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P_128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600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70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71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72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77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79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Trauma_Alt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P_601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730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112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Spine_Alt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P_602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P_740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85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MedSurg_Alt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Inst_Al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P_606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80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7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Endo_Alt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P_760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P_81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226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240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Med_Alt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P_406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423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82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P_607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454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453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452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P_451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450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P_425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P_445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P_443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P_442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P_441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P_440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Sustain_Alt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P_83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MsntGrp_Alt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P_MSCON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P_NSCONT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P_890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P_895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CMF_Alt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P_327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CFM_NSE_Alt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P_330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P_333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P_338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P_343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_750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P_86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Neuro_Alt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P_840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P_565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P_566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Corp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P_609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[None]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OrtGrp_Int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ORTGRP_Total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ORTGRP_None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Ortho_Int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ORT_Total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ORT_None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ReconProd_Int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Trauma_Int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MedSurg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MSNT_Total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MEDSURG_None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Endo_Int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Endo_Total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Endo_None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Med_Int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MED_Total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Medical_Int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Acute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HCO-Sage_Int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HCO-Phy_In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HCO-MED_None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HCO-Sustain_Int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HCO-SSS_Total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HCO-SSS_None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HCO-NIS_INT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HCO-NIS_Total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HCO-NIS_None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HCO-Inst_Int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HCO-Inst_Total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HCO-Inst_None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HCO-NV_Int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HCO-NVS_Total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HCO-NVS_None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HCO-Spine_Int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HCO-SPI_Total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HCO-SPI_None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HCO-CMF_Int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HCO-CMF_Total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HCO-CMF_None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HCO-Orthopaedics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HCO-P_ORT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HCO-MedSurg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HCO-P_MSNT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HCO-NeuroSpine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HCO-P_NS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HCO-Product_None_Int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Unused-Products_Total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Ortho_Alt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P_OICONT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ReconProd_Alt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P_128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600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70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71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72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77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79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Trauma_Alt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P_601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730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112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Spine_Alt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P_602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74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P_85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MedSurg_Alt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Inst_Al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P_606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800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P_87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Endo_Alt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P_760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81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226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240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Med_Alt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P_406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423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P_820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607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454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453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P_452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451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P_450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P_425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P_445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P_443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P_442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P_441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P_440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Sustain_Alt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P_830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MsntGrp_Alt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P_MSCONT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P_NSCONT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P_890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P_895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CMF_Alt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P_327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CFM_NSE_Alt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P_330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P_333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P_338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_343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P_750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P_86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Neuro_Alt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P_840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P_565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P_566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Corp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P_609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[None]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OrtGrp_Int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ORTGRP_Total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ORTGRP_None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Ortho_Int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ORT_Total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ORT_None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ReconProd_Int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Trauma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MedSurg_Int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MSNT_Total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MEDSURG_None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Endo_Int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Endo_Total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Endo_None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Med_Int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MED_Total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Medical_Int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  <row r="3394">
          <cell r="A3394" t="str">
            <v>Unused-Acute_Int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</row>
        <row r="3395">
          <cell r="A3395" t="str">
            <v>Unused-Sage_Int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</row>
        <row r="3396">
          <cell r="A3396" t="str">
            <v>Unused-Phy_Int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</row>
        <row r="3397">
          <cell r="A3397" t="str">
            <v>Unused-MED_None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</row>
        <row r="3398">
          <cell r="A3398" t="str">
            <v>Unused-Sustain_Int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</row>
        <row r="3399">
          <cell r="A3399" t="str">
            <v>Unused-SSS_Total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</row>
        <row r="3400">
          <cell r="A3400" t="str">
            <v>Unused-SSS_None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</row>
        <row r="3401">
          <cell r="A3401" t="str">
            <v>Unused-NIS_INT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</row>
        <row r="3402">
          <cell r="A3402" t="str">
            <v>Unused-NIS_Total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</row>
        <row r="3403">
          <cell r="A3403" t="str">
            <v>Unused-NIS_None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</row>
        <row r="3404">
          <cell r="A3404" t="str">
            <v>Unused-Inst_Int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</row>
        <row r="3405">
          <cell r="A3405" t="str">
            <v>Unused-Inst_Total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</row>
        <row r="3406">
          <cell r="A3406" t="str">
            <v>Unused-Inst_None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</row>
        <row r="3407">
          <cell r="A3407" t="str">
            <v>Unused-NV_Int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</row>
        <row r="3408">
          <cell r="A3408" t="str">
            <v>Unused-NVS_Total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</row>
        <row r="3409">
          <cell r="A3409" t="str">
            <v>Unused-NVS_None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</row>
        <row r="3410">
          <cell r="A3410" t="str">
            <v>Unused-Spine_Int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</row>
        <row r="3411">
          <cell r="A3411" t="str">
            <v>Unused-SPI_Total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</row>
        <row r="3412">
          <cell r="A3412" t="str">
            <v>Unused-SPI_None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</row>
        <row r="3413">
          <cell r="A3413" t="str">
            <v>Unused-CMF_Int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</row>
        <row r="3414">
          <cell r="A3414" t="str">
            <v>Unused-CMF_Total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</row>
        <row r="3415">
          <cell r="A3415" t="str">
            <v>Unused-CMF_None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</row>
        <row r="3416">
          <cell r="A3416" t="str">
            <v>Unused-Orthopaedics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</row>
        <row r="3417">
          <cell r="A3417" t="str">
            <v>Unused-P_ORT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</row>
        <row r="3418">
          <cell r="A3418" t="str">
            <v>Unused-MedSurg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</row>
        <row r="3419">
          <cell r="A3419" t="str">
            <v>Unused-P_MSNT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</row>
        <row r="3420">
          <cell r="A3420" t="str">
            <v>Unused-NeuroSpine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</row>
        <row r="3421">
          <cell r="A3421" t="str">
            <v>Unused-P_NS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</row>
        <row r="3422">
          <cell r="A3422" t="str">
            <v>Unused-Product_None_Int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</row>
      </sheetData>
      <sheetData sheetId="50" refreshError="1">
        <row r="1">
          <cell r="A1" t="str">
            <v>Latest projection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-1695743.1960921132</v>
          </cell>
          <cell r="E3">
            <v>0</v>
          </cell>
          <cell r="F3">
            <v>0</v>
          </cell>
          <cell r="G3">
            <v>-1695743.1960921157</v>
          </cell>
          <cell r="H3">
            <v>0</v>
          </cell>
          <cell r="I3">
            <v>0</v>
          </cell>
          <cell r="J3">
            <v>-1695743.1960921143</v>
          </cell>
          <cell r="K3">
            <v>0</v>
          </cell>
          <cell r="L3">
            <v>0</v>
          </cell>
          <cell r="M3">
            <v>-1695743.1960921143</v>
          </cell>
          <cell r="N3">
            <v>0</v>
          </cell>
          <cell r="O3">
            <v>0</v>
          </cell>
          <cell r="P3">
            <v>-1695743.1960921132</v>
          </cell>
          <cell r="Q3">
            <v>0</v>
          </cell>
          <cell r="R3">
            <v>0</v>
          </cell>
          <cell r="S3">
            <v>-1695743.1960921157</v>
          </cell>
          <cell r="T3">
            <v>0</v>
          </cell>
          <cell r="U3">
            <v>0</v>
          </cell>
          <cell r="V3">
            <v>-1695743.1960921143</v>
          </cell>
          <cell r="W3">
            <v>0</v>
          </cell>
          <cell r="X3">
            <v>0</v>
          </cell>
          <cell r="Y3">
            <v>-1695743.1960921143</v>
          </cell>
          <cell r="Z3">
            <v>0</v>
          </cell>
          <cell r="AA3">
            <v>0</v>
          </cell>
          <cell r="AB3">
            <v>-1695743.1960921132</v>
          </cell>
          <cell r="AC3">
            <v>-1695743.1960921132</v>
          </cell>
          <cell r="AD3">
            <v>-1695743.1960921132</v>
          </cell>
          <cell r="AE3">
            <v>-3391486.3921842286</v>
          </cell>
          <cell r="AF3">
            <v>-3391486.3921842286</v>
          </cell>
          <cell r="AG3">
            <v>-3391486.3921842286</v>
          </cell>
          <cell r="AH3">
            <v>-5087229.5882763434</v>
          </cell>
          <cell r="AI3">
            <v>-5087229.5882763434</v>
          </cell>
          <cell r="AJ3">
            <v>-5087229.5882763434</v>
          </cell>
          <cell r="AK3">
            <v>-6782972.7843684573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-959525.47103977611</v>
          </cell>
          <cell r="E4">
            <v>0</v>
          </cell>
          <cell r="F4">
            <v>0</v>
          </cell>
          <cell r="G4">
            <v>-959525.47103977867</v>
          </cell>
          <cell r="H4">
            <v>0</v>
          </cell>
          <cell r="I4">
            <v>0</v>
          </cell>
          <cell r="J4">
            <v>-959525.47103977669</v>
          </cell>
          <cell r="K4">
            <v>0</v>
          </cell>
          <cell r="L4">
            <v>0</v>
          </cell>
          <cell r="M4">
            <v>-959525.47103977669</v>
          </cell>
          <cell r="N4">
            <v>0</v>
          </cell>
          <cell r="O4">
            <v>0</v>
          </cell>
          <cell r="P4">
            <v>-959525.47103977611</v>
          </cell>
          <cell r="Q4">
            <v>0</v>
          </cell>
          <cell r="R4">
            <v>0</v>
          </cell>
          <cell r="S4">
            <v>-959525.47103977867</v>
          </cell>
          <cell r="T4">
            <v>0</v>
          </cell>
          <cell r="U4">
            <v>0</v>
          </cell>
          <cell r="V4">
            <v>-959525.47103977669</v>
          </cell>
          <cell r="W4">
            <v>0</v>
          </cell>
          <cell r="X4">
            <v>0</v>
          </cell>
          <cell r="Y4">
            <v>-959525.47103977669</v>
          </cell>
          <cell r="Z4">
            <v>0</v>
          </cell>
          <cell r="AA4">
            <v>0</v>
          </cell>
          <cell r="AB4">
            <v>-959525.47103977611</v>
          </cell>
          <cell r="AC4">
            <v>-959525.47103977611</v>
          </cell>
          <cell r="AD4">
            <v>-959525.47103977611</v>
          </cell>
          <cell r="AE4">
            <v>-1919050.9420795548</v>
          </cell>
          <cell r="AF4">
            <v>-1919050.9420795548</v>
          </cell>
          <cell r="AG4">
            <v>-1919050.9420795548</v>
          </cell>
          <cell r="AH4">
            <v>-2878576.4131193315</v>
          </cell>
          <cell r="AI4">
            <v>-2878576.4131193315</v>
          </cell>
          <cell r="AJ4">
            <v>-2878576.4131193315</v>
          </cell>
          <cell r="AK4">
            <v>-3838101.8841591082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-331472.435450105</v>
          </cell>
          <cell r="E6">
            <v>0</v>
          </cell>
          <cell r="F6">
            <v>0</v>
          </cell>
          <cell r="G6">
            <v>-331472.435450105</v>
          </cell>
          <cell r="H6">
            <v>0</v>
          </cell>
          <cell r="I6">
            <v>0</v>
          </cell>
          <cell r="J6">
            <v>-331472.43545010465</v>
          </cell>
          <cell r="K6">
            <v>0</v>
          </cell>
          <cell r="L6">
            <v>0</v>
          </cell>
          <cell r="M6">
            <v>-331472.43545010465</v>
          </cell>
          <cell r="N6">
            <v>0</v>
          </cell>
          <cell r="O6">
            <v>0</v>
          </cell>
          <cell r="P6">
            <v>-331472.435450105</v>
          </cell>
          <cell r="Q6">
            <v>0</v>
          </cell>
          <cell r="R6">
            <v>0</v>
          </cell>
          <cell r="S6">
            <v>-331472.435450105</v>
          </cell>
          <cell r="T6">
            <v>0</v>
          </cell>
          <cell r="U6">
            <v>0</v>
          </cell>
          <cell r="V6">
            <v>-331472.43545010465</v>
          </cell>
          <cell r="W6">
            <v>0</v>
          </cell>
          <cell r="X6">
            <v>0</v>
          </cell>
          <cell r="Y6">
            <v>-331472.43545010465</v>
          </cell>
          <cell r="Z6">
            <v>0</v>
          </cell>
          <cell r="AA6">
            <v>0</v>
          </cell>
          <cell r="AB6">
            <v>-331472.435450105</v>
          </cell>
          <cell r="AC6">
            <v>-331472.435450105</v>
          </cell>
          <cell r="AD6">
            <v>-331472.435450105</v>
          </cell>
          <cell r="AE6">
            <v>-662944.87090020999</v>
          </cell>
          <cell r="AF6">
            <v>-662944.87090020999</v>
          </cell>
          <cell r="AG6">
            <v>-662944.87090020999</v>
          </cell>
          <cell r="AH6">
            <v>-994417.30635031464</v>
          </cell>
          <cell r="AI6">
            <v>-994417.30635031464</v>
          </cell>
          <cell r="AJ6">
            <v>-994417.30635031464</v>
          </cell>
          <cell r="AK6">
            <v>-1325889.7418004193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-172133.05419865099</v>
          </cell>
          <cell r="E10">
            <v>0</v>
          </cell>
          <cell r="F10">
            <v>0</v>
          </cell>
          <cell r="G10">
            <v>-172133.05419865099</v>
          </cell>
          <cell r="H10">
            <v>0</v>
          </cell>
          <cell r="I10">
            <v>0</v>
          </cell>
          <cell r="J10">
            <v>-172133.05419865085</v>
          </cell>
          <cell r="K10">
            <v>0</v>
          </cell>
          <cell r="L10">
            <v>0</v>
          </cell>
          <cell r="M10">
            <v>-172133.05419865085</v>
          </cell>
          <cell r="N10">
            <v>0</v>
          </cell>
          <cell r="O10">
            <v>0</v>
          </cell>
          <cell r="P10">
            <v>-172133.05419865099</v>
          </cell>
          <cell r="Q10">
            <v>0</v>
          </cell>
          <cell r="R10">
            <v>0</v>
          </cell>
          <cell r="S10">
            <v>-172133.05419865099</v>
          </cell>
          <cell r="T10">
            <v>0</v>
          </cell>
          <cell r="U10">
            <v>0</v>
          </cell>
          <cell r="V10">
            <v>-172133.05419865085</v>
          </cell>
          <cell r="W10">
            <v>0</v>
          </cell>
          <cell r="X10">
            <v>0</v>
          </cell>
          <cell r="Y10">
            <v>-172133.05419865085</v>
          </cell>
          <cell r="Z10">
            <v>0</v>
          </cell>
          <cell r="AA10">
            <v>0</v>
          </cell>
          <cell r="AB10">
            <v>-172133.05419865099</v>
          </cell>
          <cell r="AC10">
            <v>-172133.05419865099</v>
          </cell>
          <cell r="AD10">
            <v>-172133.05419865099</v>
          </cell>
          <cell r="AE10">
            <v>-344266.10839730198</v>
          </cell>
          <cell r="AF10">
            <v>-344266.10839730198</v>
          </cell>
          <cell r="AG10">
            <v>-344266.10839730198</v>
          </cell>
          <cell r="AH10">
            <v>-516399.16259595286</v>
          </cell>
          <cell r="AI10">
            <v>-516399.16259595286</v>
          </cell>
          <cell r="AJ10">
            <v>-516399.16259595286</v>
          </cell>
          <cell r="AK10">
            <v>-688532.21679460374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-159339.381251454</v>
          </cell>
          <cell r="E11">
            <v>0</v>
          </cell>
          <cell r="F11">
            <v>0</v>
          </cell>
          <cell r="G11">
            <v>-159339.381251454</v>
          </cell>
          <cell r="H11">
            <v>0</v>
          </cell>
          <cell r="I11">
            <v>0</v>
          </cell>
          <cell r="J11">
            <v>-159339.38125145383</v>
          </cell>
          <cell r="K11">
            <v>0</v>
          </cell>
          <cell r="L11">
            <v>0</v>
          </cell>
          <cell r="M11">
            <v>-159339.38125145383</v>
          </cell>
          <cell r="N11">
            <v>0</v>
          </cell>
          <cell r="O11">
            <v>0</v>
          </cell>
          <cell r="P11">
            <v>-159339.381251454</v>
          </cell>
          <cell r="Q11">
            <v>0</v>
          </cell>
          <cell r="R11">
            <v>0</v>
          </cell>
          <cell r="S11">
            <v>-159339.381251454</v>
          </cell>
          <cell r="T11">
            <v>0</v>
          </cell>
          <cell r="U11">
            <v>0</v>
          </cell>
          <cell r="V11">
            <v>-159339.38125145383</v>
          </cell>
          <cell r="W11">
            <v>0</v>
          </cell>
          <cell r="X11">
            <v>0</v>
          </cell>
          <cell r="Y11">
            <v>-159339.38125145383</v>
          </cell>
          <cell r="Z11">
            <v>0</v>
          </cell>
          <cell r="AA11">
            <v>0</v>
          </cell>
          <cell r="AB11">
            <v>-159339.381251454</v>
          </cell>
          <cell r="AC11">
            <v>-159339.381251454</v>
          </cell>
          <cell r="AD11">
            <v>-159339.381251454</v>
          </cell>
          <cell r="AE11">
            <v>-318678.76250290801</v>
          </cell>
          <cell r="AF11">
            <v>-318678.76250290801</v>
          </cell>
          <cell r="AG11">
            <v>-318678.76250290801</v>
          </cell>
          <cell r="AH11">
            <v>-478018.14375436184</v>
          </cell>
          <cell r="AI11">
            <v>-478018.14375436184</v>
          </cell>
          <cell r="AJ11">
            <v>-478018.14375436184</v>
          </cell>
          <cell r="AK11">
            <v>-637357.52500581567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-501279.36729471898</v>
          </cell>
          <cell r="E14">
            <v>0</v>
          </cell>
          <cell r="F14">
            <v>0</v>
          </cell>
          <cell r="G14">
            <v>-501279.36729472107</v>
          </cell>
          <cell r="H14">
            <v>0</v>
          </cell>
          <cell r="I14">
            <v>0</v>
          </cell>
          <cell r="J14">
            <v>-501279.36729471968</v>
          </cell>
          <cell r="K14">
            <v>0</v>
          </cell>
          <cell r="L14">
            <v>0</v>
          </cell>
          <cell r="M14">
            <v>-501279.36729471968</v>
          </cell>
          <cell r="N14">
            <v>0</v>
          </cell>
          <cell r="O14">
            <v>0</v>
          </cell>
          <cell r="P14">
            <v>-501279.36729471898</v>
          </cell>
          <cell r="Q14">
            <v>0</v>
          </cell>
          <cell r="R14">
            <v>0</v>
          </cell>
          <cell r="S14">
            <v>-501279.36729472107</v>
          </cell>
          <cell r="T14">
            <v>0</v>
          </cell>
          <cell r="U14">
            <v>0</v>
          </cell>
          <cell r="V14">
            <v>-501279.36729471968</v>
          </cell>
          <cell r="W14">
            <v>0</v>
          </cell>
          <cell r="X14">
            <v>0</v>
          </cell>
          <cell r="Y14">
            <v>-501279.36729471968</v>
          </cell>
          <cell r="Z14">
            <v>0</v>
          </cell>
          <cell r="AA14">
            <v>0</v>
          </cell>
          <cell r="AB14">
            <v>-501279.36729471898</v>
          </cell>
          <cell r="AC14">
            <v>-501279.36729471898</v>
          </cell>
          <cell r="AD14">
            <v>-501279.36729471898</v>
          </cell>
          <cell r="AE14">
            <v>-1002558.73458944</v>
          </cell>
          <cell r="AF14">
            <v>-1002558.73458944</v>
          </cell>
          <cell r="AG14">
            <v>-1002558.73458944</v>
          </cell>
          <cell r="AH14">
            <v>-1503838.1018841597</v>
          </cell>
          <cell r="AI14">
            <v>-1503838.1018841597</v>
          </cell>
          <cell r="AJ14">
            <v>-1503838.1018841597</v>
          </cell>
          <cell r="AK14">
            <v>-2005117.4691788794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-501279.36729471898</v>
          </cell>
          <cell r="E16">
            <v>0</v>
          </cell>
          <cell r="F16">
            <v>0</v>
          </cell>
          <cell r="G16">
            <v>-501279.36729472107</v>
          </cell>
          <cell r="H16">
            <v>0</v>
          </cell>
          <cell r="I16">
            <v>0</v>
          </cell>
          <cell r="J16">
            <v>-501279.36729471968</v>
          </cell>
          <cell r="K16">
            <v>0</v>
          </cell>
          <cell r="L16">
            <v>0</v>
          </cell>
          <cell r="M16">
            <v>-501279.36729471968</v>
          </cell>
          <cell r="N16">
            <v>0</v>
          </cell>
          <cell r="O16">
            <v>0</v>
          </cell>
          <cell r="P16">
            <v>-501279.36729471898</v>
          </cell>
          <cell r="Q16">
            <v>0</v>
          </cell>
          <cell r="R16">
            <v>0</v>
          </cell>
          <cell r="S16">
            <v>-501279.36729472107</v>
          </cell>
          <cell r="T16">
            <v>0</v>
          </cell>
          <cell r="U16">
            <v>0</v>
          </cell>
          <cell r="V16">
            <v>-501279.36729471968</v>
          </cell>
          <cell r="W16">
            <v>0</v>
          </cell>
          <cell r="X16">
            <v>0</v>
          </cell>
          <cell r="Y16">
            <v>-501279.36729471968</v>
          </cell>
          <cell r="Z16">
            <v>0</v>
          </cell>
          <cell r="AA16">
            <v>0</v>
          </cell>
          <cell r="AB16">
            <v>-501279.36729471898</v>
          </cell>
          <cell r="AC16">
            <v>-501279.36729471898</v>
          </cell>
          <cell r="AD16">
            <v>-501279.36729471898</v>
          </cell>
          <cell r="AE16">
            <v>-1002558.73458944</v>
          </cell>
          <cell r="AF16">
            <v>-1002558.73458944</v>
          </cell>
          <cell r="AG16">
            <v>-1002558.73458944</v>
          </cell>
          <cell r="AH16">
            <v>-1503838.1018841597</v>
          </cell>
          <cell r="AI16">
            <v>-1503838.1018841597</v>
          </cell>
          <cell r="AJ16">
            <v>-1503838.1018841597</v>
          </cell>
          <cell r="AK16">
            <v>-2005117.4691788794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-126773.66829495211</v>
          </cell>
          <cell r="E18">
            <v>0</v>
          </cell>
          <cell r="F18">
            <v>0</v>
          </cell>
          <cell r="G18">
            <v>-126773.66829495259</v>
          </cell>
          <cell r="H18">
            <v>0</v>
          </cell>
          <cell r="I18">
            <v>0</v>
          </cell>
          <cell r="J18">
            <v>-126773.66829495231</v>
          </cell>
          <cell r="K18">
            <v>0</v>
          </cell>
          <cell r="L18">
            <v>0</v>
          </cell>
          <cell r="M18">
            <v>-126773.66829495231</v>
          </cell>
          <cell r="N18">
            <v>0</v>
          </cell>
          <cell r="O18">
            <v>0</v>
          </cell>
          <cell r="P18">
            <v>-126773.66829495211</v>
          </cell>
          <cell r="Q18">
            <v>0</v>
          </cell>
          <cell r="R18">
            <v>0</v>
          </cell>
          <cell r="S18">
            <v>-126773.66829495259</v>
          </cell>
          <cell r="T18">
            <v>0</v>
          </cell>
          <cell r="U18">
            <v>0</v>
          </cell>
          <cell r="V18">
            <v>-126773.66829495231</v>
          </cell>
          <cell r="W18">
            <v>0</v>
          </cell>
          <cell r="X18">
            <v>0</v>
          </cell>
          <cell r="Y18">
            <v>-126773.66829495231</v>
          </cell>
          <cell r="Z18">
            <v>0</v>
          </cell>
          <cell r="AA18">
            <v>0</v>
          </cell>
          <cell r="AB18">
            <v>-126773.66829495211</v>
          </cell>
          <cell r="AC18">
            <v>-126773.66829495211</v>
          </cell>
          <cell r="AD18">
            <v>-126773.66829495211</v>
          </cell>
          <cell r="AE18">
            <v>-253547.33658990468</v>
          </cell>
          <cell r="AF18">
            <v>-253547.33658990468</v>
          </cell>
          <cell r="AG18">
            <v>-253547.33658990468</v>
          </cell>
          <cell r="AH18">
            <v>-380321.00488485699</v>
          </cell>
          <cell r="AI18">
            <v>-380321.00488485699</v>
          </cell>
          <cell r="AJ18">
            <v>-380321.00488485699</v>
          </cell>
          <cell r="AK18">
            <v>-507094.6731798093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-40707.141195626798</v>
          </cell>
          <cell r="E20">
            <v>0</v>
          </cell>
          <cell r="F20">
            <v>0</v>
          </cell>
          <cell r="G20">
            <v>-40707.1411956269</v>
          </cell>
          <cell r="H20">
            <v>0</v>
          </cell>
          <cell r="I20">
            <v>0</v>
          </cell>
          <cell r="J20">
            <v>-40707.141195626893</v>
          </cell>
          <cell r="K20">
            <v>0</v>
          </cell>
          <cell r="L20">
            <v>0</v>
          </cell>
          <cell r="M20">
            <v>-40707.141195626893</v>
          </cell>
          <cell r="N20">
            <v>0</v>
          </cell>
          <cell r="O20">
            <v>0</v>
          </cell>
          <cell r="P20">
            <v>-40707.141195626798</v>
          </cell>
          <cell r="Q20">
            <v>0</v>
          </cell>
          <cell r="R20">
            <v>0</v>
          </cell>
          <cell r="S20">
            <v>-40707.1411956269</v>
          </cell>
          <cell r="T20">
            <v>0</v>
          </cell>
          <cell r="U20">
            <v>0</v>
          </cell>
          <cell r="V20">
            <v>-40707.141195626893</v>
          </cell>
          <cell r="W20">
            <v>0</v>
          </cell>
          <cell r="X20">
            <v>0</v>
          </cell>
          <cell r="Y20">
            <v>-40707.141195626893</v>
          </cell>
          <cell r="Z20">
            <v>0</v>
          </cell>
          <cell r="AA20">
            <v>0</v>
          </cell>
          <cell r="AB20">
            <v>-40707.141195626798</v>
          </cell>
          <cell r="AC20">
            <v>-40707.141195626798</v>
          </cell>
          <cell r="AD20">
            <v>-40707.141195626798</v>
          </cell>
          <cell r="AE20">
            <v>-81414.282391253699</v>
          </cell>
          <cell r="AF20">
            <v>-81414.282391253699</v>
          </cell>
          <cell r="AG20">
            <v>-81414.282391253699</v>
          </cell>
          <cell r="AH20">
            <v>-122121.42358688058</v>
          </cell>
          <cell r="AI20">
            <v>-122121.42358688058</v>
          </cell>
          <cell r="AJ20">
            <v>-122121.42358688058</v>
          </cell>
          <cell r="AK20">
            <v>-162828.56478250748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-86066.527099325307</v>
          </cell>
          <cell r="E21">
            <v>0</v>
          </cell>
          <cell r="F21">
            <v>0</v>
          </cell>
          <cell r="G21">
            <v>-86066.527099325685</v>
          </cell>
          <cell r="H21">
            <v>0</v>
          </cell>
          <cell r="I21">
            <v>0</v>
          </cell>
          <cell r="J21">
            <v>-86066.527099325423</v>
          </cell>
          <cell r="K21">
            <v>0</v>
          </cell>
          <cell r="L21">
            <v>0</v>
          </cell>
          <cell r="M21">
            <v>-86066.527099325423</v>
          </cell>
          <cell r="N21">
            <v>0</v>
          </cell>
          <cell r="O21">
            <v>0</v>
          </cell>
          <cell r="P21">
            <v>-86066.527099325307</v>
          </cell>
          <cell r="Q21">
            <v>0</v>
          </cell>
          <cell r="R21">
            <v>0</v>
          </cell>
          <cell r="S21">
            <v>-86066.527099325685</v>
          </cell>
          <cell r="T21">
            <v>0</v>
          </cell>
          <cell r="U21">
            <v>0</v>
          </cell>
          <cell r="V21">
            <v>-86066.527099325423</v>
          </cell>
          <cell r="W21">
            <v>0</v>
          </cell>
          <cell r="X21">
            <v>0</v>
          </cell>
          <cell r="Y21">
            <v>-86066.527099325423</v>
          </cell>
          <cell r="Z21">
            <v>0</v>
          </cell>
          <cell r="AA21">
            <v>0</v>
          </cell>
          <cell r="AB21">
            <v>-86066.527099325307</v>
          </cell>
          <cell r="AC21">
            <v>-86066.527099325307</v>
          </cell>
          <cell r="AD21">
            <v>-86066.527099325307</v>
          </cell>
          <cell r="AE21">
            <v>-172133.05419865099</v>
          </cell>
          <cell r="AF21">
            <v>-172133.05419865099</v>
          </cell>
          <cell r="AG21">
            <v>-172133.05419865099</v>
          </cell>
          <cell r="AH21">
            <v>-258199.58129797643</v>
          </cell>
          <cell r="AI21">
            <v>-258199.58129797643</v>
          </cell>
          <cell r="AJ21">
            <v>-258199.58129797643</v>
          </cell>
          <cell r="AK21">
            <v>-344266.10839730187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-736217.72505233728</v>
          </cell>
          <cell r="E22">
            <v>0</v>
          </cell>
          <cell r="F22">
            <v>0</v>
          </cell>
          <cell r="G22">
            <v>-736217.72505233716</v>
          </cell>
          <cell r="H22">
            <v>0</v>
          </cell>
          <cell r="I22">
            <v>0</v>
          </cell>
          <cell r="J22">
            <v>-736217.72505233774</v>
          </cell>
          <cell r="K22">
            <v>0</v>
          </cell>
          <cell r="L22">
            <v>0</v>
          </cell>
          <cell r="M22">
            <v>-736217.72505233774</v>
          </cell>
          <cell r="N22">
            <v>0</v>
          </cell>
          <cell r="O22">
            <v>0</v>
          </cell>
          <cell r="P22">
            <v>-736217.72505233728</v>
          </cell>
          <cell r="Q22">
            <v>0</v>
          </cell>
          <cell r="R22">
            <v>0</v>
          </cell>
          <cell r="S22">
            <v>-736217.72505233716</v>
          </cell>
          <cell r="T22">
            <v>0</v>
          </cell>
          <cell r="U22">
            <v>0</v>
          </cell>
          <cell r="V22">
            <v>-736217.72505233774</v>
          </cell>
          <cell r="W22">
            <v>0</v>
          </cell>
          <cell r="X22">
            <v>0</v>
          </cell>
          <cell r="Y22">
            <v>-736217.72505233774</v>
          </cell>
          <cell r="Z22">
            <v>0</v>
          </cell>
          <cell r="AA22">
            <v>0</v>
          </cell>
          <cell r="AB22">
            <v>-736217.72505233728</v>
          </cell>
          <cell r="AC22">
            <v>-736217.72505233728</v>
          </cell>
          <cell r="AD22">
            <v>-736217.72505233728</v>
          </cell>
          <cell r="AE22">
            <v>-1472435.4501046743</v>
          </cell>
          <cell r="AF22">
            <v>-1472435.4501046743</v>
          </cell>
          <cell r="AG22">
            <v>-1472435.4501046743</v>
          </cell>
          <cell r="AH22">
            <v>-2208653.175157012</v>
          </cell>
          <cell r="AI22">
            <v>-2208653.175157012</v>
          </cell>
          <cell r="AJ22">
            <v>-2208653.175157012</v>
          </cell>
          <cell r="AK22">
            <v>-2944870.9002093496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-173296.115375669</v>
          </cell>
          <cell r="E23">
            <v>0</v>
          </cell>
          <cell r="F23">
            <v>0</v>
          </cell>
          <cell r="G23">
            <v>-173296.115375669</v>
          </cell>
          <cell r="H23">
            <v>0</v>
          </cell>
          <cell r="I23">
            <v>0</v>
          </cell>
          <cell r="J23">
            <v>-173296.11537566877</v>
          </cell>
          <cell r="K23">
            <v>0</v>
          </cell>
          <cell r="L23">
            <v>0</v>
          </cell>
          <cell r="M23">
            <v>-173296.11537566877</v>
          </cell>
          <cell r="N23">
            <v>0</v>
          </cell>
          <cell r="O23">
            <v>0</v>
          </cell>
          <cell r="P23">
            <v>-173296.115375669</v>
          </cell>
          <cell r="Q23">
            <v>0</v>
          </cell>
          <cell r="R23">
            <v>0</v>
          </cell>
          <cell r="S23">
            <v>-173296.115375669</v>
          </cell>
          <cell r="T23">
            <v>0</v>
          </cell>
          <cell r="U23">
            <v>0</v>
          </cell>
          <cell r="V23">
            <v>-173296.11537566877</v>
          </cell>
          <cell r="W23">
            <v>0</v>
          </cell>
          <cell r="X23">
            <v>0</v>
          </cell>
          <cell r="Y23">
            <v>-173296.11537566877</v>
          </cell>
          <cell r="Z23">
            <v>0</v>
          </cell>
          <cell r="AA23">
            <v>0</v>
          </cell>
          <cell r="AB23">
            <v>-173296.115375669</v>
          </cell>
          <cell r="AC23">
            <v>-173296.115375669</v>
          </cell>
          <cell r="AD23">
            <v>-173296.115375669</v>
          </cell>
          <cell r="AE23">
            <v>-346592.23075133801</v>
          </cell>
          <cell r="AF23">
            <v>-346592.23075133801</v>
          </cell>
          <cell r="AG23">
            <v>-346592.23075133801</v>
          </cell>
          <cell r="AH23">
            <v>-519888.34612700681</v>
          </cell>
          <cell r="AI23">
            <v>-519888.34612700681</v>
          </cell>
          <cell r="AJ23">
            <v>-519888.34612700681</v>
          </cell>
          <cell r="AK23">
            <v>-693184.46150267555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-173296.115375669</v>
          </cell>
          <cell r="E25">
            <v>0</v>
          </cell>
          <cell r="F25">
            <v>0</v>
          </cell>
          <cell r="G25">
            <v>-173296.115375669</v>
          </cell>
          <cell r="H25">
            <v>0</v>
          </cell>
          <cell r="I25">
            <v>0</v>
          </cell>
          <cell r="J25">
            <v>-173296.11537566877</v>
          </cell>
          <cell r="K25">
            <v>0</v>
          </cell>
          <cell r="L25">
            <v>0</v>
          </cell>
          <cell r="M25">
            <v>-173296.11537566877</v>
          </cell>
          <cell r="N25">
            <v>0</v>
          </cell>
          <cell r="O25">
            <v>0</v>
          </cell>
          <cell r="P25">
            <v>-173296.115375669</v>
          </cell>
          <cell r="Q25">
            <v>0</v>
          </cell>
          <cell r="R25">
            <v>0</v>
          </cell>
          <cell r="S25">
            <v>-173296.115375669</v>
          </cell>
          <cell r="T25">
            <v>0</v>
          </cell>
          <cell r="U25">
            <v>0</v>
          </cell>
          <cell r="V25">
            <v>-173296.11537566877</v>
          </cell>
          <cell r="W25">
            <v>0</v>
          </cell>
          <cell r="X25">
            <v>0</v>
          </cell>
          <cell r="Y25">
            <v>-173296.11537566877</v>
          </cell>
          <cell r="Z25">
            <v>0</v>
          </cell>
          <cell r="AA25">
            <v>0</v>
          </cell>
          <cell r="AB25">
            <v>-173296.115375669</v>
          </cell>
          <cell r="AC25">
            <v>-173296.115375669</v>
          </cell>
          <cell r="AD25">
            <v>-173296.115375669</v>
          </cell>
          <cell r="AE25">
            <v>-346592.23075133801</v>
          </cell>
          <cell r="AF25">
            <v>-346592.23075133801</v>
          </cell>
          <cell r="AG25">
            <v>-346592.23075133801</v>
          </cell>
          <cell r="AH25">
            <v>-519888.34612700681</v>
          </cell>
          <cell r="AI25">
            <v>-519888.34612700681</v>
          </cell>
          <cell r="AJ25">
            <v>-519888.34612700681</v>
          </cell>
          <cell r="AK25">
            <v>-693184.46150267555</v>
          </cell>
        </row>
        <row r="26">
          <cell r="A26" t="str">
            <v>P_870</v>
          </cell>
        </row>
        <row r="27">
          <cell r="A27" t="str">
            <v>Endo_Alt</v>
          </cell>
          <cell r="B27">
            <v>0</v>
          </cell>
          <cell r="C27">
            <v>0</v>
          </cell>
          <cell r="D27">
            <v>-96534.077692486506</v>
          </cell>
          <cell r="E27">
            <v>0</v>
          </cell>
          <cell r="F27">
            <v>0</v>
          </cell>
          <cell r="G27">
            <v>-96534.077692486302</v>
          </cell>
          <cell r="H27">
            <v>0</v>
          </cell>
          <cell r="I27">
            <v>0</v>
          </cell>
          <cell r="J27">
            <v>-96534.077692486622</v>
          </cell>
          <cell r="K27">
            <v>0</v>
          </cell>
          <cell r="L27">
            <v>0</v>
          </cell>
          <cell r="M27">
            <v>-96534.077692486622</v>
          </cell>
          <cell r="N27">
            <v>0</v>
          </cell>
          <cell r="O27">
            <v>0</v>
          </cell>
          <cell r="P27">
            <v>-96534.077692486506</v>
          </cell>
          <cell r="Q27">
            <v>0</v>
          </cell>
          <cell r="R27">
            <v>0</v>
          </cell>
          <cell r="S27">
            <v>-96534.077692486302</v>
          </cell>
          <cell r="T27">
            <v>0</v>
          </cell>
          <cell r="U27">
            <v>0</v>
          </cell>
          <cell r="V27">
            <v>-96534.077692486622</v>
          </cell>
          <cell r="W27">
            <v>0</v>
          </cell>
          <cell r="X27">
            <v>0</v>
          </cell>
          <cell r="Y27">
            <v>-96534.077692486622</v>
          </cell>
          <cell r="Z27">
            <v>0</v>
          </cell>
          <cell r="AA27">
            <v>0</v>
          </cell>
          <cell r="AB27">
            <v>-96534.077692486506</v>
          </cell>
          <cell r="AC27">
            <v>-96534.077692486506</v>
          </cell>
          <cell r="AD27">
            <v>-96534.077692486506</v>
          </cell>
          <cell r="AE27">
            <v>-193068.15538497281</v>
          </cell>
          <cell r="AF27">
            <v>-193068.15538497281</v>
          </cell>
          <cell r="AG27">
            <v>-193068.15538497281</v>
          </cell>
          <cell r="AH27">
            <v>-289602.23307745944</v>
          </cell>
          <cell r="AI27">
            <v>-289602.23307745944</v>
          </cell>
          <cell r="AJ27">
            <v>-289602.23307745944</v>
          </cell>
          <cell r="AK27">
            <v>-386136.31076994608</v>
          </cell>
        </row>
        <row r="28">
          <cell r="A28" t="str">
            <v>P_760</v>
          </cell>
          <cell r="B28">
            <v>0</v>
          </cell>
          <cell r="C28">
            <v>0</v>
          </cell>
          <cell r="D28">
            <v>-69783.670621074605</v>
          </cell>
          <cell r="E28">
            <v>0</v>
          </cell>
          <cell r="F28">
            <v>0</v>
          </cell>
          <cell r="G28">
            <v>-69783.670621074401</v>
          </cell>
          <cell r="H28">
            <v>0</v>
          </cell>
          <cell r="I28">
            <v>0</v>
          </cell>
          <cell r="J28">
            <v>-69783.670621074663</v>
          </cell>
          <cell r="K28">
            <v>0</v>
          </cell>
          <cell r="L28">
            <v>0</v>
          </cell>
          <cell r="M28">
            <v>-69783.670621074663</v>
          </cell>
          <cell r="N28">
            <v>0</v>
          </cell>
          <cell r="O28">
            <v>0</v>
          </cell>
          <cell r="P28">
            <v>-69783.670621074605</v>
          </cell>
          <cell r="Q28">
            <v>0</v>
          </cell>
          <cell r="R28">
            <v>0</v>
          </cell>
          <cell r="S28">
            <v>-69783.670621074401</v>
          </cell>
          <cell r="T28">
            <v>0</v>
          </cell>
          <cell r="U28">
            <v>0</v>
          </cell>
          <cell r="V28">
            <v>-69783.670621074663</v>
          </cell>
          <cell r="W28">
            <v>0</v>
          </cell>
          <cell r="X28">
            <v>0</v>
          </cell>
          <cell r="Y28">
            <v>-69783.670621074663</v>
          </cell>
          <cell r="Z28">
            <v>0</v>
          </cell>
          <cell r="AA28">
            <v>0</v>
          </cell>
          <cell r="AB28">
            <v>-69783.670621074605</v>
          </cell>
          <cell r="AC28">
            <v>-69783.670621074605</v>
          </cell>
          <cell r="AD28">
            <v>-69783.670621074605</v>
          </cell>
          <cell r="AE28">
            <v>-139567.34124214901</v>
          </cell>
          <cell r="AF28">
            <v>-139567.34124214901</v>
          </cell>
          <cell r="AG28">
            <v>-139567.34124214901</v>
          </cell>
          <cell r="AH28">
            <v>-209351.01186322368</v>
          </cell>
          <cell r="AI28">
            <v>-209351.01186322368</v>
          </cell>
          <cell r="AJ28">
            <v>-209351.01186322368</v>
          </cell>
          <cell r="AK28">
            <v>-279134.68248429836</v>
          </cell>
        </row>
        <row r="29">
          <cell r="A29" t="str">
            <v>P_810</v>
          </cell>
          <cell r="B29">
            <v>0</v>
          </cell>
          <cell r="C29">
            <v>0</v>
          </cell>
          <cell r="D29">
            <v>-26750.407071411901</v>
          </cell>
          <cell r="E29">
            <v>0</v>
          </cell>
          <cell r="F29">
            <v>0</v>
          </cell>
          <cell r="G29">
            <v>-26750.407071411901</v>
          </cell>
          <cell r="H29">
            <v>0</v>
          </cell>
          <cell r="I29">
            <v>0</v>
          </cell>
          <cell r="J29">
            <v>-26750.407071411955</v>
          </cell>
          <cell r="K29">
            <v>0</v>
          </cell>
          <cell r="L29">
            <v>0</v>
          </cell>
          <cell r="M29">
            <v>-26750.407071411955</v>
          </cell>
          <cell r="N29">
            <v>0</v>
          </cell>
          <cell r="O29">
            <v>0</v>
          </cell>
          <cell r="P29">
            <v>-26750.407071411901</v>
          </cell>
          <cell r="Q29">
            <v>0</v>
          </cell>
          <cell r="R29">
            <v>0</v>
          </cell>
          <cell r="S29">
            <v>-26750.407071411901</v>
          </cell>
          <cell r="T29">
            <v>0</v>
          </cell>
          <cell r="U29">
            <v>0</v>
          </cell>
          <cell r="V29">
            <v>-26750.407071411955</v>
          </cell>
          <cell r="W29">
            <v>0</v>
          </cell>
          <cell r="X29">
            <v>0</v>
          </cell>
          <cell r="Y29">
            <v>-26750.407071411955</v>
          </cell>
          <cell r="Z29">
            <v>0</v>
          </cell>
          <cell r="AA29">
            <v>0</v>
          </cell>
          <cell r="AB29">
            <v>-26750.407071411901</v>
          </cell>
          <cell r="AC29">
            <v>-26750.407071411901</v>
          </cell>
          <cell r="AD29">
            <v>-26750.407071411901</v>
          </cell>
          <cell r="AE29">
            <v>-53500.814142823801</v>
          </cell>
          <cell r="AF29">
            <v>-53500.814142823801</v>
          </cell>
          <cell r="AG29">
            <v>-53500.814142823801</v>
          </cell>
          <cell r="AH29">
            <v>-80251.22121423576</v>
          </cell>
          <cell r="AI29">
            <v>-80251.22121423576</v>
          </cell>
          <cell r="AJ29">
            <v>-80251.22121423576</v>
          </cell>
          <cell r="AK29">
            <v>-107001.62828564772</v>
          </cell>
        </row>
        <row r="30">
          <cell r="A30" t="str">
            <v>P_2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P_24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Med_Alt</v>
          </cell>
          <cell r="B32">
            <v>0</v>
          </cell>
          <cell r="C32">
            <v>0</v>
          </cell>
          <cell r="D32">
            <v>-73272.854152128304</v>
          </cell>
          <cell r="E32">
            <v>0</v>
          </cell>
          <cell r="F32">
            <v>0</v>
          </cell>
          <cell r="G32">
            <v>-73272.854152128304</v>
          </cell>
          <cell r="H32">
            <v>0</v>
          </cell>
          <cell r="I32">
            <v>0</v>
          </cell>
          <cell r="J32">
            <v>-73272.854152128391</v>
          </cell>
          <cell r="K32">
            <v>0</v>
          </cell>
          <cell r="L32">
            <v>0</v>
          </cell>
          <cell r="M32">
            <v>-73272.854152128391</v>
          </cell>
          <cell r="N32">
            <v>0</v>
          </cell>
          <cell r="O32">
            <v>0</v>
          </cell>
          <cell r="P32">
            <v>-73272.854152128304</v>
          </cell>
          <cell r="Q32">
            <v>0</v>
          </cell>
          <cell r="R32">
            <v>0</v>
          </cell>
          <cell r="S32">
            <v>-73272.854152128304</v>
          </cell>
          <cell r="T32">
            <v>0</v>
          </cell>
          <cell r="U32">
            <v>0</v>
          </cell>
          <cell r="V32">
            <v>-73272.854152128391</v>
          </cell>
          <cell r="W32">
            <v>0</v>
          </cell>
          <cell r="X32">
            <v>0</v>
          </cell>
          <cell r="Y32">
            <v>-73272.854152128391</v>
          </cell>
          <cell r="Z32">
            <v>0</v>
          </cell>
          <cell r="AA32">
            <v>0</v>
          </cell>
          <cell r="AB32">
            <v>-73272.854152128304</v>
          </cell>
          <cell r="AC32">
            <v>-73272.854152128304</v>
          </cell>
          <cell r="AD32">
            <v>-73272.854152128304</v>
          </cell>
          <cell r="AE32">
            <v>-146545.70830425661</v>
          </cell>
          <cell r="AF32">
            <v>-146545.70830425661</v>
          </cell>
          <cell r="AG32">
            <v>-146545.70830425661</v>
          </cell>
          <cell r="AH32">
            <v>-219818.562456385</v>
          </cell>
          <cell r="AI32">
            <v>-219818.562456385</v>
          </cell>
          <cell r="AJ32">
            <v>-219818.562456385</v>
          </cell>
          <cell r="AK32">
            <v>-293091.41660851339</v>
          </cell>
        </row>
        <row r="33">
          <cell r="A33" t="str">
            <v>P_40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42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82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6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P_44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0</v>
          </cell>
          <cell r="J46">
            <v>-48848.569434752266</v>
          </cell>
          <cell r="K46">
            <v>0</v>
          </cell>
          <cell r="L46">
            <v>0</v>
          </cell>
          <cell r="M46">
            <v>-48848.569434752266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0</v>
          </cell>
          <cell r="V46">
            <v>-48848.569434752266</v>
          </cell>
          <cell r="W46">
            <v>0</v>
          </cell>
          <cell r="X46">
            <v>0</v>
          </cell>
          <cell r="Y46">
            <v>-48848.569434752266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-97697.138869504401</v>
          </cell>
          <cell r="AH46">
            <v>-146545.70830425667</v>
          </cell>
          <cell r="AI46">
            <v>-146545.70830425667</v>
          </cell>
          <cell r="AJ46">
            <v>-146545.70830425667</v>
          </cell>
          <cell r="AK46">
            <v>-195394.27773900895</v>
          </cell>
        </row>
        <row r="47">
          <cell r="A47" t="str">
            <v>P_440</v>
          </cell>
          <cell r="B47">
            <v>0</v>
          </cell>
          <cell r="C47">
            <v>0</v>
          </cell>
          <cell r="D47">
            <v>-24424.2847173761</v>
          </cell>
          <cell r="E47">
            <v>0</v>
          </cell>
          <cell r="F47">
            <v>0</v>
          </cell>
          <cell r="G47">
            <v>-24424.2847173761</v>
          </cell>
          <cell r="H47">
            <v>0</v>
          </cell>
          <cell r="I47">
            <v>0</v>
          </cell>
          <cell r="J47">
            <v>-24424.284717376133</v>
          </cell>
          <cell r="K47">
            <v>0</v>
          </cell>
          <cell r="L47">
            <v>0</v>
          </cell>
          <cell r="M47">
            <v>-24424.284717376133</v>
          </cell>
          <cell r="N47">
            <v>0</v>
          </cell>
          <cell r="O47">
            <v>0</v>
          </cell>
          <cell r="P47">
            <v>-24424.2847173761</v>
          </cell>
          <cell r="Q47">
            <v>0</v>
          </cell>
          <cell r="R47">
            <v>0</v>
          </cell>
          <cell r="S47">
            <v>-24424.2847173761</v>
          </cell>
          <cell r="T47">
            <v>0</v>
          </cell>
          <cell r="U47">
            <v>0</v>
          </cell>
          <cell r="V47">
            <v>-24424.284717376133</v>
          </cell>
          <cell r="W47">
            <v>0</v>
          </cell>
          <cell r="X47">
            <v>0</v>
          </cell>
          <cell r="Y47">
            <v>-24424.284717376133</v>
          </cell>
          <cell r="Z47">
            <v>0</v>
          </cell>
          <cell r="AA47">
            <v>0</v>
          </cell>
          <cell r="AB47">
            <v>-24424.2847173761</v>
          </cell>
          <cell r="AC47">
            <v>-24424.2847173761</v>
          </cell>
          <cell r="AD47">
            <v>-24424.2847173761</v>
          </cell>
          <cell r="AE47">
            <v>-48848.5694347522</v>
          </cell>
          <cell r="AF47">
            <v>-48848.5694347522</v>
          </cell>
          <cell r="AG47">
            <v>-48848.5694347522</v>
          </cell>
          <cell r="AH47">
            <v>-73272.854152128333</v>
          </cell>
          <cell r="AI47">
            <v>-73272.854152128333</v>
          </cell>
          <cell r="AJ47">
            <v>-73272.854152128333</v>
          </cell>
          <cell r="AK47">
            <v>-97697.138869504473</v>
          </cell>
        </row>
        <row r="48">
          <cell r="A48" t="str">
            <v>Sustain_Al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P_83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CMF_Alt</v>
          </cell>
          <cell r="B55">
            <v>0</v>
          </cell>
          <cell r="C55">
            <v>0</v>
          </cell>
          <cell r="D55">
            <v>-59316.120027913406</v>
          </cell>
          <cell r="E55">
            <v>0</v>
          </cell>
          <cell r="F55">
            <v>0</v>
          </cell>
          <cell r="G55">
            <v>-59316.120027913406</v>
          </cell>
          <cell r="H55">
            <v>0</v>
          </cell>
          <cell r="I55">
            <v>0</v>
          </cell>
          <cell r="J55">
            <v>-59316.120027913465</v>
          </cell>
          <cell r="K55">
            <v>0</v>
          </cell>
          <cell r="L55">
            <v>0</v>
          </cell>
          <cell r="M55">
            <v>-59316.120027913465</v>
          </cell>
          <cell r="N55">
            <v>0</v>
          </cell>
          <cell r="O55">
            <v>0</v>
          </cell>
          <cell r="P55">
            <v>-59316.120027913406</v>
          </cell>
          <cell r="Q55">
            <v>0</v>
          </cell>
          <cell r="R55">
            <v>0</v>
          </cell>
          <cell r="S55">
            <v>-59316.120027913406</v>
          </cell>
          <cell r="T55">
            <v>0</v>
          </cell>
          <cell r="U55">
            <v>0</v>
          </cell>
          <cell r="V55">
            <v>-59316.120027913465</v>
          </cell>
          <cell r="W55">
            <v>0</v>
          </cell>
          <cell r="X55">
            <v>0</v>
          </cell>
          <cell r="Y55">
            <v>-59316.120027913465</v>
          </cell>
          <cell r="Z55">
            <v>0</v>
          </cell>
          <cell r="AA55">
            <v>0</v>
          </cell>
          <cell r="AB55">
            <v>-59316.120027913406</v>
          </cell>
          <cell r="AC55">
            <v>-59316.120027913406</v>
          </cell>
          <cell r="AD55">
            <v>-59316.120027913406</v>
          </cell>
          <cell r="AE55">
            <v>-118632.24005582681</v>
          </cell>
          <cell r="AF55">
            <v>-118632.24005582681</v>
          </cell>
          <cell r="AG55">
            <v>-118632.24005582681</v>
          </cell>
          <cell r="AH55">
            <v>-177948.36008374026</v>
          </cell>
          <cell r="AI55">
            <v>-177948.36008374026</v>
          </cell>
          <cell r="AJ55">
            <v>-177948.36008374026</v>
          </cell>
          <cell r="AK55">
            <v>-237264.48011165374</v>
          </cell>
        </row>
        <row r="56">
          <cell r="A56" t="str">
            <v>P_32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CFM_NSE_Alt</v>
          </cell>
          <cell r="B57">
            <v>0</v>
          </cell>
          <cell r="C57">
            <v>0</v>
          </cell>
          <cell r="D57">
            <v>-59316.120027913406</v>
          </cell>
          <cell r="E57">
            <v>0</v>
          </cell>
          <cell r="F57">
            <v>0</v>
          </cell>
          <cell r="G57">
            <v>-59316.120027913406</v>
          </cell>
          <cell r="H57">
            <v>0</v>
          </cell>
          <cell r="I57">
            <v>0</v>
          </cell>
          <cell r="J57">
            <v>-59316.120027913465</v>
          </cell>
          <cell r="K57">
            <v>0</v>
          </cell>
          <cell r="L57">
            <v>0</v>
          </cell>
          <cell r="M57">
            <v>-59316.120027913465</v>
          </cell>
          <cell r="N57">
            <v>0</v>
          </cell>
          <cell r="O57">
            <v>0</v>
          </cell>
          <cell r="P57">
            <v>-59316.120027913406</v>
          </cell>
          <cell r="Q57">
            <v>0</v>
          </cell>
          <cell r="R57">
            <v>0</v>
          </cell>
          <cell r="S57">
            <v>-59316.120027913406</v>
          </cell>
          <cell r="T57">
            <v>0</v>
          </cell>
          <cell r="U57">
            <v>0</v>
          </cell>
          <cell r="V57">
            <v>-59316.120027913465</v>
          </cell>
          <cell r="W57">
            <v>0</v>
          </cell>
          <cell r="X57">
            <v>0</v>
          </cell>
          <cell r="Y57">
            <v>-59316.120027913465</v>
          </cell>
          <cell r="Z57">
            <v>0</v>
          </cell>
          <cell r="AA57">
            <v>0</v>
          </cell>
          <cell r="AB57">
            <v>-59316.120027913406</v>
          </cell>
          <cell r="AC57">
            <v>-59316.120027913406</v>
          </cell>
          <cell r="AD57">
            <v>-59316.120027913406</v>
          </cell>
          <cell r="AE57">
            <v>-118632.24005582681</v>
          </cell>
          <cell r="AF57">
            <v>-118632.24005582681</v>
          </cell>
          <cell r="AG57">
            <v>-118632.24005582681</v>
          </cell>
          <cell r="AH57">
            <v>-177948.36008374026</v>
          </cell>
          <cell r="AI57">
            <v>-177948.36008374026</v>
          </cell>
          <cell r="AJ57">
            <v>-177948.36008374026</v>
          </cell>
          <cell r="AK57">
            <v>-237264.48011165374</v>
          </cell>
        </row>
        <row r="58">
          <cell r="A58" t="str">
            <v>P_3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38</v>
          </cell>
          <cell r="B60">
            <v>0</v>
          </cell>
          <cell r="C60">
            <v>0</v>
          </cell>
          <cell r="D60">
            <v>-39544.080018608904</v>
          </cell>
          <cell r="E60">
            <v>0</v>
          </cell>
          <cell r="F60">
            <v>0</v>
          </cell>
          <cell r="G60">
            <v>-39544.080018608904</v>
          </cell>
          <cell r="H60">
            <v>0</v>
          </cell>
          <cell r="I60">
            <v>0</v>
          </cell>
          <cell r="J60">
            <v>-39544.080018608976</v>
          </cell>
          <cell r="K60">
            <v>0</v>
          </cell>
          <cell r="L60">
            <v>0</v>
          </cell>
          <cell r="M60">
            <v>-39544.080018608976</v>
          </cell>
          <cell r="N60">
            <v>0</v>
          </cell>
          <cell r="O60">
            <v>0</v>
          </cell>
          <cell r="P60">
            <v>-39544.080018608904</v>
          </cell>
          <cell r="Q60">
            <v>0</v>
          </cell>
          <cell r="R60">
            <v>0</v>
          </cell>
          <cell r="S60">
            <v>-39544.080018608904</v>
          </cell>
          <cell r="T60">
            <v>0</v>
          </cell>
          <cell r="U60">
            <v>0</v>
          </cell>
          <cell r="V60">
            <v>-39544.080018608976</v>
          </cell>
          <cell r="W60">
            <v>0</v>
          </cell>
          <cell r="X60">
            <v>0</v>
          </cell>
          <cell r="Y60">
            <v>-39544.080018608976</v>
          </cell>
          <cell r="Z60">
            <v>0</v>
          </cell>
          <cell r="AA60">
            <v>0</v>
          </cell>
          <cell r="AB60">
            <v>-39544.080018608904</v>
          </cell>
          <cell r="AC60">
            <v>-39544.080018608904</v>
          </cell>
          <cell r="AD60">
            <v>-39544.080018608904</v>
          </cell>
          <cell r="AE60">
            <v>-79088.160037217807</v>
          </cell>
          <cell r="AF60">
            <v>-79088.160037217807</v>
          </cell>
          <cell r="AG60">
            <v>-79088.160037217807</v>
          </cell>
          <cell r="AH60">
            <v>-118632.24005582678</v>
          </cell>
          <cell r="AI60">
            <v>-118632.24005582678</v>
          </cell>
          <cell r="AJ60">
            <v>-118632.24005582678</v>
          </cell>
          <cell r="AK60">
            <v>-158176.32007443576</v>
          </cell>
        </row>
        <row r="61">
          <cell r="A61" t="str">
            <v>P_34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P_860</v>
          </cell>
          <cell r="B63">
            <v>0</v>
          </cell>
          <cell r="C63">
            <v>0</v>
          </cell>
          <cell r="D63">
            <v>-19772.040009304499</v>
          </cell>
          <cell r="E63">
            <v>0</v>
          </cell>
          <cell r="F63">
            <v>0</v>
          </cell>
          <cell r="G63">
            <v>-19772.040009304499</v>
          </cell>
          <cell r="H63">
            <v>0</v>
          </cell>
          <cell r="I63">
            <v>0</v>
          </cell>
          <cell r="J63">
            <v>-19772.040009304488</v>
          </cell>
          <cell r="K63">
            <v>0</v>
          </cell>
          <cell r="L63">
            <v>0</v>
          </cell>
          <cell r="M63">
            <v>-19772.040009304488</v>
          </cell>
          <cell r="N63">
            <v>0</v>
          </cell>
          <cell r="O63">
            <v>0</v>
          </cell>
          <cell r="P63">
            <v>-19772.040009304499</v>
          </cell>
          <cell r="Q63">
            <v>0</v>
          </cell>
          <cell r="R63">
            <v>0</v>
          </cell>
          <cell r="S63">
            <v>-19772.040009304499</v>
          </cell>
          <cell r="T63">
            <v>0</v>
          </cell>
          <cell r="U63">
            <v>0</v>
          </cell>
          <cell r="V63">
            <v>-19772.040009304488</v>
          </cell>
          <cell r="W63">
            <v>0</v>
          </cell>
          <cell r="X63">
            <v>0</v>
          </cell>
          <cell r="Y63">
            <v>-19772.040009304488</v>
          </cell>
          <cell r="Z63">
            <v>0</v>
          </cell>
          <cell r="AA63">
            <v>0</v>
          </cell>
          <cell r="AB63">
            <v>-19772.040009304499</v>
          </cell>
          <cell r="AC63">
            <v>-19772.040009304499</v>
          </cell>
          <cell r="AD63">
            <v>-19772.040009304499</v>
          </cell>
          <cell r="AE63">
            <v>-39544.080018608998</v>
          </cell>
          <cell r="AF63">
            <v>-39544.080018608998</v>
          </cell>
          <cell r="AG63">
            <v>-39544.080018608998</v>
          </cell>
          <cell r="AH63">
            <v>-59316.120027913486</v>
          </cell>
          <cell r="AI63">
            <v>-59316.120027913486</v>
          </cell>
          <cell r="AJ63">
            <v>-59316.120027913486</v>
          </cell>
          <cell r="AK63">
            <v>-79088.160037217982</v>
          </cell>
        </row>
        <row r="64">
          <cell r="A64" t="str">
            <v>Neuro_Alt</v>
          </cell>
          <cell r="B64">
            <v>0</v>
          </cell>
          <cell r="C64">
            <v>0</v>
          </cell>
          <cell r="D64">
            <v>-333798.55780413997</v>
          </cell>
          <cell r="E64">
            <v>0</v>
          </cell>
          <cell r="F64">
            <v>0</v>
          </cell>
          <cell r="G64">
            <v>-333798.55780413997</v>
          </cell>
          <cell r="H64">
            <v>0</v>
          </cell>
          <cell r="I64">
            <v>0</v>
          </cell>
          <cell r="J64">
            <v>-333798.5578041405</v>
          </cell>
          <cell r="K64">
            <v>0</v>
          </cell>
          <cell r="L64">
            <v>0</v>
          </cell>
          <cell r="M64">
            <v>-333798.5578041405</v>
          </cell>
          <cell r="N64">
            <v>0</v>
          </cell>
          <cell r="O64">
            <v>0</v>
          </cell>
          <cell r="P64">
            <v>-333798.55780413997</v>
          </cell>
          <cell r="Q64">
            <v>0</v>
          </cell>
          <cell r="R64">
            <v>0</v>
          </cell>
          <cell r="S64">
            <v>-333798.55780413997</v>
          </cell>
          <cell r="T64">
            <v>0</v>
          </cell>
          <cell r="U64">
            <v>0</v>
          </cell>
          <cell r="V64">
            <v>-333798.5578041405</v>
          </cell>
          <cell r="W64">
            <v>0</v>
          </cell>
          <cell r="X64">
            <v>0</v>
          </cell>
          <cell r="Y64">
            <v>-333798.5578041405</v>
          </cell>
          <cell r="Z64">
            <v>0</v>
          </cell>
          <cell r="AA64">
            <v>0</v>
          </cell>
          <cell r="AB64">
            <v>-333798.55780413997</v>
          </cell>
          <cell r="AC64">
            <v>-333798.55780413997</v>
          </cell>
          <cell r="AD64">
            <v>-333798.55780413997</v>
          </cell>
          <cell r="AE64">
            <v>-667597.11560827994</v>
          </cell>
          <cell r="AF64">
            <v>-667597.11560827994</v>
          </cell>
          <cell r="AG64">
            <v>-667597.11560827994</v>
          </cell>
          <cell r="AH64">
            <v>-1001395.6734124204</v>
          </cell>
          <cell r="AI64">
            <v>-1001395.6734124204</v>
          </cell>
          <cell r="AJ64">
            <v>-1001395.6734124204</v>
          </cell>
          <cell r="AK64">
            <v>-1335194.231216561</v>
          </cell>
        </row>
        <row r="65">
          <cell r="A65" t="str">
            <v>P_840</v>
          </cell>
          <cell r="B65">
            <v>0</v>
          </cell>
          <cell r="C65">
            <v>0</v>
          </cell>
          <cell r="D65">
            <v>-333798.55780413997</v>
          </cell>
          <cell r="E65">
            <v>0</v>
          </cell>
          <cell r="F65">
            <v>0</v>
          </cell>
          <cell r="G65">
            <v>-333798.55780413997</v>
          </cell>
          <cell r="H65">
            <v>0</v>
          </cell>
          <cell r="I65">
            <v>0</v>
          </cell>
          <cell r="J65">
            <v>-333798.5578041405</v>
          </cell>
          <cell r="K65">
            <v>0</v>
          </cell>
          <cell r="L65">
            <v>0</v>
          </cell>
          <cell r="M65">
            <v>-333798.5578041405</v>
          </cell>
          <cell r="N65">
            <v>0</v>
          </cell>
          <cell r="O65">
            <v>0</v>
          </cell>
          <cell r="P65">
            <v>-333798.55780413997</v>
          </cell>
          <cell r="Q65">
            <v>0</v>
          </cell>
          <cell r="R65">
            <v>0</v>
          </cell>
          <cell r="S65">
            <v>-333798.55780413997</v>
          </cell>
          <cell r="T65">
            <v>0</v>
          </cell>
          <cell r="U65">
            <v>0</v>
          </cell>
          <cell r="V65">
            <v>-333798.5578041405</v>
          </cell>
          <cell r="W65">
            <v>0</v>
          </cell>
          <cell r="X65">
            <v>0</v>
          </cell>
          <cell r="Y65">
            <v>-333798.5578041405</v>
          </cell>
          <cell r="Z65">
            <v>0</v>
          </cell>
          <cell r="AA65">
            <v>0</v>
          </cell>
          <cell r="AB65">
            <v>-333798.55780413997</v>
          </cell>
          <cell r="AC65">
            <v>-333798.55780413997</v>
          </cell>
          <cell r="AD65">
            <v>-333798.55780413997</v>
          </cell>
          <cell r="AE65">
            <v>-667597.11560827994</v>
          </cell>
          <cell r="AF65">
            <v>-667597.11560827994</v>
          </cell>
          <cell r="AG65">
            <v>-667597.11560827994</v>
          </cell>
          <cell r="AH65">
            <v>-1001395.6734124204</v>
          </cell>
          <cell r="AI65">
            <v>-1001395.6734124204</v>
          </cell>
          <cell r="AJ65">
            <v>-1001395.6734124204</v>
          </cell>
          <cell r="AK65">
            <v>-1335194.231216561</v>
          </cell>
        </row>
        <row r="66">
          <cell r="A66" t="str">
            <v>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OrtGrp_Int</v>
          </cell>
          <cell r="B71">
            <v>0</v>
          </cell>
          <cell r="C71">
            <v>0</v>
          </cell>
          <cell r="D71">
            <v>-832751.80274482397</v>
          </cell>
          <cell r="E71">
            <v>0</v>
          </cell>
          <cell r="F71">
            <v>0</v>
          </cell>
          <cell r="G71">
            <v>-832751.80274482607</v>
          </cell>
          <cell r="H71">
            <v>0</v>
          </cell>
          <cell r="I71">
            <v>0</v>
          </cell>
          <cell r="J71">
            <v>-832751.80274482432</v>
          </cell>
          <cell r="K71">
            <v>0</v>
          </cell>
          <cell r="L71">
            <v>0</v>
          </cell>
          <cell r="M71">
            <v>-832751.80274482432</v>
          </cell>
          <cell r="N71">
            <v>0</v>
          </cell>
          <cell r="O71">
            <v>0</v>
          </cell>
          <cell r="P71">
            <v>-832751.80274482397</v>
          </cell>
          <cell r="Q71">
            <v>0</v>
          </cell>
          <cell r="R71">
            <v>0</v>
          </cell>
          <cell r="S71">
            <v>-832751.80274482607</v>
          </cell>
          <cell r="T71">
            <v>0</v>
          </cell>
          <cell r="U71">
            <v>0</v>
          </cell>
          <cell r="V71">
            <v>-832751.80274482432</v>
          </cell>
          <cell r="W71">
            <v>0</v>
          </cell>
          <cell r="X71">
            <v>0</v>
          </cell>
          <cell r="Y71">
            <v>-832751.80274482432</v>
          </cell>
          <cell r="Z71">
            <v>0</v>
          </cell>
          <cell r="AA71">
            <v>0</v>
          </cell>
          <cell r="AB71">
            <v>-832751.80274482397</v>
          </cell>
          <cell r="AC71">
            <v>-832751.80274482397</v>
          </cell>
          <cell r="AD71">
            <v>-832751.80274482397</v>
          </cell>
          <cell r="AE71">
            <v>-1665503.60548965</v>
          </cell>
          <cell r="AF71">
            <v>-1665503.60548965</v>
          </cell>
          <cell r="AG71">
            <v>-1665503.60548965</v>
          </cell>
          <cell r="AH71">
            <v>-2498255.4082344742</v>
          </cell>
          <cell r="AI71">
            <v>-2498255.4082344742</v>
          </cell>
          <cell r="AJ71">
            <v>-2498255.4082344742</v>
          </cell>
          <cell r="AK71">
            <v>-3331007.2109792987</v>
          </cell>
        </row>
        <row r="72">
          <cell r="A72" t="str">
            <v>ORTGRP_Total</v>
          </cell>
          <cell r="B72">
            <v>0</v>
          </cell>
          <cell r="C72">
            <v>0</v>
          </cell>
          <cell r="D72">
            <v>-832751.80274482397</v>
          </cell>
          <cell r="E72">
            <v>0</v>
          </cell>
          <cell r="F72">
            <v>0</v>
          </cell>
          <cell r="G72">
            <v>-832751.80274482607</v>
          </cell>
          <cell r="H72">
            <v>0</v>
          </cell>
          <cell r="I72">
            <v>0</v>
          </cell>
          <cell r="J72">
            <v>-832751.80274482432</v>
          </cell>
          <cell r="K72">
            <v>0</v>
          </cell>
          <cell r="L72">
            <v>0</v>
          </cell>
          <cell r="M72">
            <v>-832751.80274482432</v>
          </cell>
          <cell r="N72">
            <v>0</v>
          </cell>
          <cell r="O72">
            <v>0</v>
          </cell>
          <cell r="P72">
            <v>-832751.80274482397</v>
          </cell>
          <cell r="Q72">
            <v>0</v>
          </cell>
          <cell r="R72">
            <v>0</v>
          </cell>
          <cell r="S72">
            <v>-832751.80274482607</v>
          </cell>
          <cell r="T72">
            <v>0</v>
          </cell>
          <cell r="U72">
            <v>0</v>
          </cell>
          <cell r="V72">
            <v>-832751.80274482432</v>
          </cell>
          <cell r="W72">
            <v>0</v>
          </cell>
          <cell r="X72">
            <v>0</v>
          </cell>
          <cell r="Y72">
            <v>-832751.80274482432</v>
          </cell>
          <cell r="Z72">
            <v>0</v>
          </cell>
          <cell r="AA72">
            <v>0</v>
          </cell>
          <cell r="AB72">
            <v>-832751.80274482397</v>
          </cell>
          <cell r="AC72">
            <v>-832751.80274482397</v>
          </cell>
          <cell r="AD72">
            <v>-832751.80274482397</v>
          </cell>
          <cell r="AE72">
            <v>-1665503.60548965</v>
          </cell>
          <cell r="AF72">
            <v>-1665503.60548965</v>
          </cell>
          <cell r="AG72">
            <v>-1665503.60548965</v>
          </cell>
          <cell r="AH72">
            <v>-2498255.4082344742</v>
          </cell>
          <cell r="AI72">
            <v>-2498255.4082344742</v>
          </cell>
          <cell r="AJ72">
            <v>-2498255.4082344742</v>
          </cell>
          <cell r="AK72">
            <v>-3331007.2109792987</v>
          </cell>
        </row>
        <row r="73">
          <cell r="A73" t="str">
            <v>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Ortho_Int</v>
          </cell>
          <cell r="B74">
            <v>0</v>
          </cell>
          <cell r="C74">
            <v>0</v>
          </cell>
          <cell r="D74">
            <v>-832751.80274482397</v>
          </cell>
          <cell r="E74">
            <v>0</v>
          </cell>
          <cell r="F74">
            <v>0</v>
          </cell>
          <cell r="G74">
            <v>-832751.80274482607</v>
          </cell>
          <cell r="H74">
            <v>0</v>
          </cell>
          <cell r="I74">
            <v>0</v>
          </cell>
          <cell r="J74">
            <v>-832751.80274482432</v>
          </cell>
          <cell r="K74">
            <v>0</v>
          </cell>
          <cell r="L74">
            <v>0</v>
          </cell>
          <cell r="M74">
            <v>-832751.80274482432</v>
          </cell>
          <cell r="N74">
            <v>0</v>
          </cell>
          <cell r="O74">
            <v>0</v>
          </cell>
          <cell r="P74">
            <v>-832751.80274482397</v>
          </cell>
          <cell r="Q74">
            <v>0</v>
          </cell>
          <cell r="R74">
            <v>0</v>
          </cell>
          <cell r="S74">
            <v>-832751.80274482607</v>
          </cell>
          <cell r="T74">
            <v>0</v>
          </cell>
          <cell r="U74">
            <v>0</v>
          </cell>
          <cell r="V74">
            <v>-832751.80274482432</v>
          </cell>
          <cell r="W74">
            <v>0</v>
          </cell>
          <cell r="X74">
            <v>0</v>
          </cell>
          <cell r="Y74">
            <v>-832751.80274482432</v>
          </cell>
          <cell r="Z74">
            <v>0</v>
          </cell>
          <cell r="AA74">
            <v>0</v>
          </cell>
          <cell r="AB74">
            <v>-832751.80274482397</v>
          </cell>
          <cell r="AC74">
            <v>-832751.80274482397</v>
          </cell>
          <cell r="AD74">
            <v>-832751.80274482397</v>
          </cell>
          <cell r="AE74">
            <v>-1665503.60548965</v>
          </cell>
          <cell r="AF74">
            <v>-1665503.60548965</v>
          </cell>
          <cell r="AG74">
            <v>-1665503.60548965</v>
          </cell>
          <cell r="AH74">
            <v>-2498255.4082344742</v>
          </cell>
          <cell r="AI74">
            <v>-2498255.4082344742</v>
          </cell>
          <cell r="AJ74">
            <v>-2498255.4082344742</v>
          </cell>
          <cell r="AK74">
            <v>-3331007.2109792987</v>
          </cell>
        </row>
        <row r="75">
          <cell r="A75" t="str">
            <v>ORT_Total</v>
          </cell>
          <cell r="B75">
            <v>0</v>
          </cell>
          <cell r="C75">
            <v>0</v>
          </cell>
          <cell r="D75">
            <v>-832751.80274482397</v>
          </cell>
          <cell r="E75">
            <v>0</v>
          </cell>
          <cell r="F75">
            <v>0</v>
          </cell>
          <cell r="G75">
            <v>-832751.80274482607</v>
          </cell>
          <cell r="H75">
            <v>0</v>
          </cell>
          <cell r="I75">
            <v>0</v>
          </cell>
          <cell r="J75">
            <v>-832751.80274482432</v>
          </cell>
          <cell r="K75">
            <v>0</v>
          </cell>
          <cell r="L75">
            <v>0</v>
          </cell>
          <cell r="M75">
            <v>-832751.80274482432</v>
          </cell>
          <cell r="N75">
            <v>0</v>
          </cell>
          <cell r="O75">
            <v>0</v>
          </cell>
          <cell r="P75">
            <v>-832751.80274482397</v>
          </cell>
          <cell r="Q75">
            <v>0</v>
          </cell>
          <cell r="R75">
            <v>0</v>
          </cell>
          <cell r="S75">
            <v>-832751.80274482607</v>
          </cell>
          <cell r="T75">
            <v>0</v>
          </cell>
          <cell r="U75">
            <v>0</v>
          </cell>
          <cell r="V75">
            <v>-832751.80274482432</v>
          </cell>
          <cell r="W75">
            <v>0</v>
          </cell>
          <cell r="X75">
            <v>0</v>
          </cell>
          <cell r="Y75">
            <v>-832751.80274482432</v>
          </cell>
          <cell r="Z75">
            <v>0</v>
          </cell>
          <cell r="AA75">
            <v>0</v>
          </cell>
          <cell r="AB75">
            <v>-832751.80274482397</v>
          </cell>
          <cell r="AC75">
            <v>-832751.80274482397</v>
          </cell>
          <cell r="AD75">
            <v>-832751.80274482397</v>
          </cell>
          <cell r="AE75">
            <v>-1665503.60548965</v>
          </cell>
          <cell r="AF75">
            <v>-1665503.60548965</v>
          </cell>
          <cell r="AG75">
            <v>-1665503.60548965</v>
          </cell>
          <cell r="AH75">
            <v>-2498255.4082344742</v>
          </cell>
          <cell r="AI75">
            <v>-2498255.4082344742</v>
          </cell>
          <cell r="AJ75">
            <v>-2498255.4082344742</v>
          </cell>
          <cell r="AK75">
            <v>-3331007.2109792987</v>
          </cell>
        </row>
        <row r="76">
          <cell r="A76" t="str">
            <v>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ReconProd_Int</v>
          </cell>
          <cell r="B77">
            <v>0</v>
          </cell>
          <cell r="C77">
            <v>0</v>
          </cell>
          <cell r="D77">
            <v>-331472.435450105</v>
          </cell>
          <cell r="E77">
            <v>0</v>
          </cell>
          <cell r="F77">
            <v>0</v>
          </cell>
          <cell r="G77">
            <v>-331472.435450105</v>
          </cell>
          <cell r="H77">
            <v>0</v>
          </cell>
          <cell r="I77">
            <v>0</v>
          </cell>
          <cell r="J77">
            <v>-331472.43545010465</v>
          </cell>
          <cell r="K77">
            <v>0</v>
          </cell>
          <cell r="L77">
            <v>0</v>
          </cell>
          <cell r="M77">
            <v>-331472.43545010465</v>
          </cell>
          <cell r="N77">
            <v>0</v>
          </cell>
          <cell r="O77">
            <v>0</v>
          </cell>
          <cell r="P77">
            <v>-331472.435450105</v>
          </cell>
          <cell r="Q77">
            <v>0</v>
          </cell>
          <cell r="R77">
            <v>0</v>
          </cell>
          <cell r="S77">
            <v>-331472.435450105</v>
          </cell>
          <cell r="T77">
            <v>0</v>
          </cell>
          <cell r="U77">
            <v>0</v>
          </cell>
          <cell r="V77">
            <v>-331472.43545010465</v>
          </cell>
          <cell r="W77">
            <v>0</v>
          </cell>
          <cell r="X77">
            <v>0</v>
          </cell>
          <cell r="Y77">
            <v>-331472.43545010465</v>
          </cell>
          <cell r="Z77">
            <v>0</v>
          </cell>
          <cell r="AA77">
            <v>0</v>
          </cell>
          <cell r="AB77">
            <v>-331472.435450105</v>
          </cell>
          <cell r="AC77">
            <v>-331472.435450105</v>
          </cell>
          <cell r="AD77">
            <v>-331472.435450105</v>
          </cell>
          <cell r="AE77">
            <v>-662944.87090020999</v>
          </cell>
          <cell r="AF77">
            <v>-662944.87090020999</v>
          </cell>
          <cell r="AG77">
            <v>-662944.87090020999</v>
          </cell>
          <cell r="AH77">
            <v>-994417.30635031464</v>
          </cell>
          <cell r="AI77">
            <v>-994417.30635031464</v>
          </cell>
          <cell r="AJ77">
            <v>-994417.30635031464</v>
          </cell>
          <cell r="AK77">
            <v>-1325889.7418004193</v>
          </cell>
        </row>
        <row r="78">
          <cell r="A78" t="str">
            <v>Trauma_Int</v>
          </cell>
          <cell r="B78">
            <v>0</v>
          </cell>
          <cell r="C78">
            <v>0</v>
          </cell>
          <cell r="D78">
            <v>-501279.36729471898</v>
          </cell>
          <cell r="E78">
            <v>0</v>
          </cell>
          <cell r="F78">
            <v>0</v>
          </cell>
          <cell r="G78">
            <v>-501279.36729472107</v>
          </cell>
          <cell r="H78">
            <v>0</v>
          </cell>
          <cell r="I78">
            <v>0</v>
          </cell>
          <cell r="J78">
            <v>-501279.36729471968</v>
          </cell>
          <cell r="K78">
            <v>0</v>
          </cell>
          <cell r="L78">
            <v>0</v>
          </cell>
          <cell r="M78">
            <v>-501279.36729471968</v>
          </cell>
          <cell r="N78">
            <v>0</v>
          </cell>
          <cell r="O78">
            <v>0</v>
          </cell>
          <cell r="P78">
            <v>-501279.36729471898</v>
          </cell>
          <cell r="Q78">
            <v>0</v>
          </cell>
          <cell r="R78">
            <v>0</v>
          </cell>
          <cell r="S78">
            <v>-501279.36729472107</v>
          </cell>
          <cell r="T78">
            <v>0</v>
          </cell>
          <cell r="U78">
            <v>0</v>
          </cell>
          <cell r="V78">
            <v>-501279.36729471968</v>
          </cell>
          <cell r="W78">
            <v>0</v>
          </cell>
          <cell r="X78">
            <v>0</v>
          </cell>
          <cell r="Y78">
            <v>-501279.36729471968</v>
          </cell>
          <cell r="Z78">
            <v>0</v>
          </cell>
          <cell r="AA78">
            <v>0</v>
          </cell>
          <cell r="AB78">
            <v>-501279.36729471898</v>
          </cell>
          <cell r="AC78">
            <v>-501279.36729471898</v>
          </cell>
          <cell r="AD78">
            <v>-501279.36729471898</v>
          </cell>
          <cell r="AE78">
            <v>-1002558.73458944</v>
          </cell>
          <cell r="AF78">
            <v>-1002558.73458944</v>
          </cell>
          <cell r="AG78">
            <v>-1002558.73458944</v>
          </cell>
          <cell r="AH78">
            <v>-1503838.1018841597</v>
          </cell>
          <cell r="AI78">
            <v>-1503838.1018841597</v>
          </cell>
          <cell r="AJ78">
            <v>-1503838.1018841597</v>
          </cell>
          <cell r="AK78">
            <v>-2005117.4691788794</v>
          </cell>
        </row>
        <row r="79">
          <cell r="A79" t="str">
            <v>MedSurg_Int</v>
          </cell>
          <cell r="B79">
            <v>0</v>
          </cell>
          <cell r="C79">
            <v>0</v>
          </cell>
          <cell r="D79">
            <v>-169806.9318446148</v>
          </cell>
          <cell r="E79">
            <v>0</v>
          </cell>
          <cell r="F79">
            <v>0</v>
          </cell>
          <cell r="G79">
            <v>-169806.93184461459</v>
          </cell>
          <cell r="H79">
            <v>0</v>
          </cell>
          <cell r="I79">
            <v>0</v>
          </cell>
          <cell r="J79">
            <v>-169806.93184461503</v>
          </cell>
          <cell r="K79">
            <v>0</v>
          </cell>
          <cell r="L79">
            <v>0</v>
          </cell>
          <cell r="M79">
            <v>-169806.93184461503</v>
          </cell>
          <cell r="N79">
            <v>0</v>
          </cell>
          <cell r="O79">
            <v>0</v>
          </cell>
          <cell r="P79">
            <v>-169806.9318446148</v>
          </cell>
          <cell r="Q79">
            <v>0</v>
          </cell>
          <cell r="R79">
            <v>0</v>
          </cell>
          <cell r="S79">
            <v>-169806.93184461459</v>
          </cell>
          <cell r="T79">
            <v>0</v>
          </cell>
          <cell r="U79">
            <v>0</v>
          </cell>
          <cell r="V79">
            <v>-169806.93184461503</v>
          </cell>
          <cell r="W79">
            <v>0</v>
          </cell>
          <cell r="X79">
            <v>0</v>
          </cell>
          <cell r="Y79">
            <v>-169806.93184461503</v>
          </cell>
          <cell r="Z79">
            <v>0</v>
          </cell>
          <cell r="AA79">
            <v>0</v>
          </cell>
          <cell r="AB79">
            <v>-169806.9318446148</v>
          </cell>
          <cell r="AC79">
            <v>-169806.9318446148</v>
          </cell>
          <cell r="AD79">
            <v>-169806.9318446148</v>
          </cell>
          <cell r="AE79">
            <v>-339613.86368922936</v>
          </cell>
          <cell r="AF79">
            <v>-339613.86368922936</v>
          </cell>
          <cell r="AG79">
            <v>-339613.86368922936</v>
          </cell>
          <cell r="AH79">
            <v>-509420.79553384439</v>
          </cell>
          <cell r="AI79">
            <v>-509420.79553384439</v>
          </cell>
          <cell r="AJ79">
            <v>-509420.79553384439</v>
          </cell>
          <cell r="AK79">
            <v>-679227.72737845941</v>
          </cell>
        </row>
        <row r="80">
          <cell r="A80" t="str">
            <v>MSNT_Total</v>
          </cell>
          <cell r="B80">
            <v>0</v>
          </cell>
          <cell r="C80">
            <v>0</v>
          </cell>
          <cell r="D80">
            <v>-169806.9318446148</v>
          </cell>
          <cell r="E80">
            <v>0</v>
          </cell>
          <cell r="F80">
            <v>0</v>
          </cell>
          <cell r="G80">
            <v>-169806.93184461459</v>
          </cell>
          <cell r="H80">
            <v>0</v>
          </cell>
          <cell r="I80">
            <v>0</v>
          </cell>
          <cell r="J80">
            <v>-169806.93184461503</v>
          </cell>
          <cell r="K80">
            <v>0</v>
          </cell>
          <cell r="L80">
            <v>0</v>
          </cell>
          <cell r="M80">
            <v>-169806.93184461503</v>
          </cell>
          <cell r="N80">
            <v>0</v>
          </cell>
          <cell r="O80">
            <v>0</v>
          </cell>
          <cell r="P80">
            <v>-169806.9318446148</v>
          </cell>
          <cell r="Q80">
            <v>0</v>
          </cell>
          <cell r="R80">
            <v>0</v>
          </cell>
          <cell r="S80">
            <v>-169806.93184461459</v>
          </cell>
          <cell r="T80">
            <v>0</v>
          </cell>
          <cell r="U80">
            <v>0</v>
          </cell>
          <cell r="V80">
            <v>-169806.93184461503</v>
          </cell>
          <cell r="W80">
            <v>0</v>
          </cell>
          <cell r="X80">
            <v>0</v>
          </cell>
          <cell r="Y80">
            <v>-169806.93184461503</v>
          </cell>
          <cell r="Z80">
            <v>0</v>
          </cell>
          <cell r="AA80">
            <v>0</v>
          </cell>
          <cell r="AB80">
            <v>-169806.9318446148</v>
          </cell>
          <cell r="AC80">
            <v>-169806.9318446148</v>
          </cell>
          <cell r="AD80">
            <v>-169806.9318446148</v>
          </cell>
          <cell r="AE80">
            <v>-339613.86368922936</v>
          </cell>
          <cell r="AF80">
            <v>-339613.86368922936</v>
          </cell>
          <cell r="AG80">
            <v>-339613.86368922936</v>
          </cell>
          <cell r="AH80">
            <v>-509420.79553384439</v>
          </cell>
          <cell r="AI80">
            <v>-509420.79553384439</v>
          </cell>
          <cell r="AJ80">
            <v>-509420.79553384439</v>
          </cell>
          <cell r="AK80">
            <v>-679227.72737845941</v>
          </cell>
        </row>
        <row r="81">
          <cell r="A81" t="str">
            <v>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ndo_Int</v>
          </cell>
          <cell r="B82">
            <v>0</v>
          </cell>
          <cell r="C82">
            <v>0</v>
          </cell>
          <cell r="D82">
            <v>-96534.077692486506</v>
          </cell>
          <cell r="E82">
            <v>0</v>
          </cell>
          <cell r="F82">
            <v>0</v>
          </cell>
          <cell r="G82">
            <v>-96534.077692486302</v>
          </cell>
          <cell r="H82">
            <v>0</v>
          </cell>
          <cell r="I82">
            <v>0</v>
          </cell>
          <cell r="J82">
            <v>-96534.077692486622</v>
          </cell>
          <cell r="K82">
            <v>0</v>
          </cell>
          <cell r="L82">
            <v>0</v>
          </cell>
          <cell r="M82">
            <v>-96534.077692486622</v>
          </cell>
          <cell r="N82">
            <v>0</v>
          </cell>
          <cell r="O82">
            <v>0</v>
          </cell>
          <cell r="P82">
            <v>-96534.077692486506</v>
          </cell>
          <cell r="Q82">
            <v>0</v>
          </cell>
          <cell r="R82">
            <v>0</v>
          </cell>
          <cell r="S82">
            <v>-96534.077692486302</v>
          </cell>
          <cell r="T82">
            <v>0</v>
          </cell>
          <cell r="U82">
            <v>0</v>
          </cell>
          <cell r="V82">
            <v>-96534.077692486622</v>
          </cell>
          <cell r="W82">
            <v>0</v>
          </cell>
          <cell r="X82">
            <v>0</v>
          </cell>
          <cell r="Y82">
            <v>-96534.077692486622</v>
          </cell>
          <cell r="Z82">
            <v>0</v>
          </cell>
          <cell r="AA82">
            <v>0</v>
          </cell>
          <cell r="AB82">
            <v>-96534.077692486506</v>
          </cell>
          <cell r="AC82">
            <v>-96534.077692486506</v>
          </cell>
          <cell r="AD82">
            <v>-96534.077692486506</v>
          </cell>
          <cell r="AE82">
            <v>-193068.15538497281</v>
          </cell>
          <cell r="AF82">
            <v>-193068.15538497281</v>
          </cell>
          <cell r="AG82">
            <v>-193068.15538497281</v>
          </cell>
          <cell r="AH82">
            <v>-289602.23307745944</v>
          </cell>
          <cell r="AI82">
            <v>-289602.23307745944</v>
          </cell>
          <cell r="AJ82">
            <v>-289602.23307745944</v>
          </cell>
          <cell r="AK82">
            <v>-386136.31076994608</v>
          </cell>
        </row>
        <row r="83">
          <cell r="A83" t="str">
            <v>Endo_Total</v>
          </cell>
          <cell r="B83">
            <v>0</v>
          </cell>
          <cell r="C83">
            <v>0</v>
          </cell>
          <cell r="D83">
            <v>-96534.077692486506</v>
          </cell>
          <cell r="E83">
            <v>0</v>
          </cell>
          <cell r="F83">
            <v>0</v>
          </cell>
          <cell r="G83">
            <v>-96534.077692486302</v>
          </cell>
          <cell r="H83">
            <v>0</v>
          </cell>
          <cell r="I83">
            <v>0</v>
          </cell>
          <cell r="J83">
            <v>-96534.077692486622</v>
          </cell>
          <cell r="K83">
            <v>0</v>
          </cell>
          <cell r="L83">
            <v>0</v>
          </cell>
          <cell r="M83">
            <v>-96534.077692486622</v>
          </cell>
          <cell r="N83">
            <v>0</v>
          </cell>
          <cell r="O83">
            <v>0</v>
          </cell>
          <cell r="P83">
            <v>-96534.077692486506</v>
          </cell>
          <cell r="Q83">
            <v>0</v>
          </cell>
          <cell r="R83">
            <v>0</v>
          </cell>
          <cell r="S83">
            <v>-96534.077692486302</v>
          </cell>
          <cell r="T83">
            <v>0</v>
          </cell>
          <cell r="U83">
            <v>0</v>
          </cell>
          <cell r="V83">
            <v>-96534.077692486622</v>
          </cell>
          <cell r="W83">
            <v>0</v>
          </cell>
          <cell r="X83">
            <v>0</v>
          </cell>
          <cell r="Y83">
            <v>-96534.077692486622</v>
          </cell>
          <cell r="Z83">
            <v>0</v>
          </cell>
          <cell r="AA83">
            <v>0</v>
          </cell>
          <cell r="AB83">
            <v>-96534.077692486506</v>
          </cell>
          <cell r="AC83">
            <v>-96534.077692486506</v>
          </cell>
          <cell r="AD83">
            <v>-96534.077692486506</v>
          </cell>
          <cell r="AE83">
            <v>-193068.15538497281</v>
          </cell>
          <cell r="AF83">
            <v>-193068.15538497281</v>
          </cell>
          <cell r="AG83">
            <v>-193068.15538497281</v>
          </cell>
          <cell r="AH83">
            <v>-289602.23307745944</v>
          </cell>
          <cell r="AI83">
            <v>-289602.23307745944</v>
          </cell>
          <cell r="AJ83">
            <v>-289602.23307745944</v>
          </cell>
          <cell r="AK83">
            <v>-386136.31076994608</v>
          </cell>
        </row>
        <row r="84">
          <cell r="A84" t="str">
            <v>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Med_Int</v>
          </cell>
          <cell r="B85">
            <v>0</v>
          </cell>
          <cell r="C85">
            <v>0</v>
          </cell>
          <cell r="D85">
            <v>-73272.854152128304</v>
          </cell>
          <cell r="E85">
            <v>0</v>
          </cell>
          <cell r="F85">
            <v>0</v>
          </cell>
          <cell r="G85">
            <v>-73272.854152128304</v>
          </cell>
          <cell r="H85">
            <v>0</v>
          </cell>
          <cell r="I85">
            <v>0</v>
          </cell>
          <cell r="J85">
            <v>-73272.854152128391</v>
          </cell>
          <cell r="K85">
            <v>0</v>
          </cell>
          <cell r="L85">
            <v>0</v>
          </cell>
          <cell r="M85">
            <v>-73272.854152128391</v>
          </cell>
          <cell r="N85">
            <v>0</v>
          </cell>
          <cell r="O85">
            <v>0</v>
          </cell>
          <cell r="P85">
            <v>-73272.854152128304</v>
          </cell>
          <cell r="Q85">
            <v>0</v>
          </cell>
          <cell r="R85">
            <v>0</v>
          </cell>
          <cell r="S85">
            <v>-73272.854152128304</v>
          </cell>
          <cell r="T85">
            <v>0</v>
          </cell>
          <cell r="U85">
            <v>0</v>
          </cell>
          <cell r="V85">
            <v>-73272.854152128391</v>
          </cell>
          <cell r="W85">
            <v>0</v>
          </cell>
          <cell r="X85">
            <v>0</v>
          </cell>
          <cell r="Y85">
            <v>-73272.854152128391</v>
          </cell>
          <cell r="Z85">
            <v>0</v>
          </cell>
          <cell r="AA85">
            <v>0</v>
          </cell>
          <cell r="AB85">
            <v>-73272.854152128304</v>
          </cell>
          <cell r="AC85">
            <v>-73272.854152128304</v>
          </cell>
          <cell r="AD85">
            <v>-73272.854152128304</v>
          </cell>
          <cell r="AE85">
            <v>-146545.70830425661</v>
          </cell>
          <cell r="AF85">
            <v>-146545.70830425661</v>
          </cell>
          <cell r="AG85">
            <v>-146545.70830425661</v>
          </cell>
          <cell r="AH85">
            <v>-219818.562456385</v>
          </cell>
          <cell r="AI85">
            <v>-219818.562456385</v>
          </cell>
          <cell r="AJ85">
            <v>-219818.562456385</v>
          </cell>
          <cell r="AK85">
            <v>-293091.41660851339</v>
          </cell>
        </row>
        <row r="86">
          <cell r="A86" t="str">
            <v>MED_Total</v>
          </cell>
          <cell r="B86">
            <v>0</v>
          </cell>
          <cell r="C86">
            <v>0</v>
          </cell>
          <cell r="D86">
            <v>-73272.854152128304</v>
          </cell>
          <cell r="E86">
            <v>0</v>
          </cell>
          <cell r="F86">
            <v>0</v>
          </cell>
          <cell r="G86">
            <v>-73272.854152128304</v>
          </cell>
          <cell r="H86">
            <v>0</v>
          </cell>
          <cell r="I86">
            <v>0</v>
          </cell>
          <cell r="J86">
            <v>-73272.854152128391</v>
          </cell>
          <cell r="K86">
            <v>0</v>
          </cell>
          <cell r="L86">
            <v>0</v>
          </cell>
          <cell r="M86">
            <v>-73272.854152128391</v>
          </cell>
          <cell r="N86">
            <v>0</v>
          </cell>
          <cell r="O86">
            <v>0</v>
          </cell>
          <cell r="P86">
            <v>-73272.854152128304</v>
          </cell>
          <cell r="Q86">
            <v>0</v>
          </cell>
          <cell r="R86">
            <v>0</v>
          </cell>
          <cell r="S86">
            <v>-73272.854152128304</v>
          </cell>
          <cell r="T86">
            <v>0</v>
          </cell>
          <cell r="U86">
            <v>0</v>
          </cell>
          <cell r="V86">
            <v>-73272.854152128391</v>
          </cell>
          <cell r="W86">
            <v>0</v>
          </cell>
          <cell r="X86">
            <v>0</v>
          </cell>
          <cell r="Y86">
            <v>-73272.854152128391</v>
          </cell>
          <cell r="Z86">
            <v>0</v>
          </cell>
          <cell r="AA86">
            <v>0</v>
          </cell>
          <cell r="AB86">
            <v>-73272.854152128304</v>
          </cell>
          <cell r="AC86">
            <v>-73272.854152128304</v>
          </cell>
          <cell r="AD86">
            <v>-73272.854152128304</v>
          </cell>
          <cell r="AE86">
            <v>-146545.70830425661</v>
          </cell>
          <cell r="AF86">
            <v>-146545.70830425661</v>
          </cell>
          <cell r="AG86">
            <v>-146545.70830425661</v>
          </cell>
          <cell r="AH86">
            <v>-219818.562456385</v>
          </cell>
          <cell r="AI86">
            <v>-219818.562456385</v>
          </cell>
          <cell r="AJ86">
            <v>-219818.562456385</v>
          </cell>
          <cell r="AK86">
            <v>-293091.41660851339</v>
          </cell>
        </row>
        <row r="87">
          <cell r="A87" t="str">
            <v>Medical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Acut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Sage_I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Phy_Int</v>
          </cell>
          <cell r="B90">
            <v>0</v>
          </cell>
          <cell r="C90">
            <v>0</v>
          </cell>
          <cell r="D90">
            <v>-73272.854152128304</v>
          </cell>
          <cell r="E90">
            <v>0</v>
          </cell>
          <cell r="F90">
            <v>0</v>
          </cell>
          <cell r="G90">
            <v>-73272.854152128304</v>
          </cell>
          <cell r="H90">
            <v>0</v>
          </cell>
          <cell r="I90">
            <v>0</v>
          </cell>
          <cell r="J90">
            <v>-73272.854152128391</v>
          </cell>
          <cell r="K90">
            <v>0</v>
          </cell>
          <cell r="L90">
            <v>0</v>
          </cell>
          <cell r="M90">
            <v>-73272.854152128391</v>
          </cell>
          <cell r="N90">
            <v>0</v>
          </cell>
          <cell r="O90">
            <v>0</v>
          </cell>
          <cell r="P90">
            <v>-73272.854152128304</v>
          </cell>
          <cell r="Q90">
            <v>0</v>
          </cell>
          <cell r="R90">
            <v>0</v>
          </cell>
          <cell r="S90">
            <v>-73272.854152128304</v>
          </cell>
          <cell r="T90">
            <v>0</v>
          </cell>
          <cell r="U90">
            <v>0</v>
          </cell>
          <cell r="V90">
            <v>-73272.854152128391</v>
          </cell>
          <cell r="W90">
            <v>0</v>
          </cell>
          <cell r="X90">
            <v>0</v>
          </cell>
          <cell r="Y90">
            <v>-73272.854152128391</v>
          </cell>
          <cell r="Z90">
            <v>0</v>
          </cell>
          <cell r="AA90">
            <v>0</v>
          </cell>
          <cell r="AB90">
            <v>-73272.854152128304</v>
          </cell>
          <cell r="AC90">
            <v>-73272.854152128304</v>
          </cell>
          <cell r="AD90">
            <v>-73272.854152128304</v>
          </cell>
          <cell r="AE90">
            <v>-146545.70830425661</v>
          </cell>
          <cell r="AF90">
            <v>-146545.70830425661</v>
          </cell>
          <cell r="AG90">
            <v>-146545.70830425661</v>
          </cell>
          <cell r="AH90">
            <v>-219818.562456385</v>
          </cell>
          <cell r="AI90">
            <v>-219818.562456385</v>
          </cell>
          <cell r="AJ90">
            <v>-219818.562456385</v>
          </cell>
          <cell r="AK90">
            <v>-293091.41660851339</v>
          </cell>
        </row>
        <row r="91">
          <cell r="A91" t="str">
            <v>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ustain_In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Tot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NIS_INT</v>
          </cell>
          <cell r="B95">
            <v>0</v>
          </cell>
          <cell r="C95">
            <v>0</v>
          </cell>
          <cell r="D95">
            <v>-693184.4615026745</v>
          </cell>
          <cell r="E95">
            <v>0</v>
          </cell>
          <cell r="F95">
            <v>0</v>
          </cell>
          <cell r="G95">
            <v>-693184.46150267508</v>
          </cell>
          <cell r="H95">
            <v>0</v>
          </cell>
          <cell r="I95">
            <v>0</v>
          </cell>
          <cell r="J95">
            <v>-693184.46150267508</v>
          </cell>
          <cell r="K95">
            <v>0</v>
          </cell>
          <cell r="L95">
            <v>0</v>
          </cell>
          <cell r="M95">
            <v>-693184.46150267508</v>
          </cell>
          <cell r="N95">
            <v>0</v>
          </cell>
          <cell r="O95">
            <v>0</v>
          </cell>
          <cell r="P95">
            <v>-693184.4615026745</v>
          </cell>
          <cell r="Q95">
            <v>0</v>
          </cell>
          <cell r="R95">
            <v>0</v>
          </cell>
          <cell r="S95">
            <v>-693184.46150267508</v>
          </cell>
          <cell r="T95">
            <v>0</v>
          </cell>
          <cell r="U95">
            <v>0</v>
          </cell>
          <cell r="V95">
            <v>-693184.46150267508</v>
          </cell>
          <cell r="W95">
            <v>0</v>
          </cell>
          <cell r="X95">
            <v>0</v>
          </cell>
          <cell r="Y95">
            <v>-693184.46150267508</v>
          </cell>
          <cell r="Z95">
            <v>0</v>
          </cell>
          <cell r="AA95">
            <v>0</v>
          </cell>
          <cell r="AB95">
            <v>-693184.4615026745</v>
          </cell>
          <cell r="AC95">
            <v>-693184.4615026745</v>
          </cell>
          <cell r="AD95">
            <v>-693184.4615026745</v>
          </cell>
          <cell r="AE95">
            <v>-1386368.9230053495</v>
          </cell>
          <cell r="AF95">
            <v>-1386368.9230053495</v>
          </cell>
          <cell r="AG95">
            <v>-1386368.9230053495</v>
          </cell>
          <cell r="AH95">
            <v>-2079553.3845080244</v>
          </cell>
          <cell r="AI95">
            <v>-2079553.3845080244</v>
          </cell>
          <cell r="AJ95">
            <v>-2079553.3845080244</v>
          </cell>
          <cell r="AK95">
            <v>-2772737.8460106994</v>
          </cell>
        </row>
        <row r="96">
          <cell r="A96" t="str">
            <v>NIS_Total</v>
          </cell>
          <cell r="B96">
            <v>0</v>
          </cell>
          <cell r="C96">
            <v>0</v>
          </cell>
          <cell r="D96">
            <v>-693184.4615026745</v>
          </cell>
          <cell r="E96">
            <v>0</v>
          </cell>
          <cell r="F96">
            <v>0</v>
          </cell>
          <cell r="G96">
            <v>-693184.46150267508</v>
          </cell>
          <cell r="H96">
            <v>0</v>
          </cell>
          <cell r="I96">
            <v>0</v>
          </cell>
          <cell r="J96">
            <v>-693184.46150267508</v>
          </cell>
          <cell r="K96">
            <v>0</v>
          </cell>
          <cell r="L96">
            <v>0</v>
          </cell>
          <cell r="M96">
            <v>-693184.46150267508</v>
          </cell>
          <cell r="N96">
            <v>0</v>
          </cell>
          <cell r="O96">
            <v>0</v>
          </cell>
          <cell r="P96">
            <v>-693184.4615026745</v>
          </cell>
          <cell r="Q96">
            <v>0</v>
          </cell>
          <cell r="R96">
            <v>0</v>
          </cell>
          <cell r="S96">
            <v>-693184.46150267508</v>
          </cell>
          <cell r="T96">
            <v>0</v>
          </cell>
          <cell r="U96">
            <v>0</v>
          </cell>
          <cell r="V96">
            <v>-693184.46150267508</v>
          </cell>
          <cell r="W96">
            <v>0</v>
          </cell>
          <cell r="X96">
            <v>0</v>
          </cell>
          <cell r="Y96">
            <v>-693184.46150267508</v>
          </cell>
          <cell r="Z96">
            <v>0</v>
          </cell>
          <cell r="AA96">
            <v>0</v>
          </cell>
          <cell r="AB96">
            <v>-693184.4615026745</v>
          </cell>
          <cell r="AC96">
            <v>-693184.4615026745</v>
          </cell>
          <cell r="AD96">
            <v>-693184.4615026745</v>
          </cell>
          <cell r="AE96">
            <v>-1386368.9230053495</v>
          </cell>
          <cell r="AF96">
            <v>-1386368.9230053495</v>
          </cell>
          <cell r="AG96">
            <v>-1386368.9230053495</v>
          </cell>
          <cell r="AH96">
            <v>-2079553.3845080244</v>
          </cell>
          <cell r="AI96">
            <v>-2079553.3845080244</v>
          </cell>
          <cell r="AJ96">
            <v>-2079553.3845080244</v>
          </cell>
          <cell r="AK96">
            <v>-2772737.8460106994</v>
          </cell>
        </row>
        <row r="97">
          <cell r="A97" t="str">
            <v>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Inst_Int</v>
          </cell>
          <cell r="B98">
            <v>0</v>
          </cell>
          <cell r="C98">
            <v>0</v>
          </cell>
          <cell r="D98">
            <v>-279134.68248429877</v>
          </cell>
          <cell r="E98">
            <v>0</v>
          </cell>
          <cell r="F98">
            <v>0</v>
          </cell>
          <cell r="G98">
            <v>-279134.68248429918</v>
          </cell>
          <cell r="H98">
            <v>0</v>
          </cell>
          <cell r="I98">
            <v>0</v>
          </cell>
          <cell r="J98">
            <v>-279134.68248429871</v>
          </cell>
          <cell r="K98">
            <v>0</v>
          </cell>
          <cell r="L98">
            <v>0</v>
          </cell>
          <cell r="M98">
            <v>-279134.68248429871</v>
          </cell>
          <cell r="N98">
            <v>0</v>
          </cell>
          <cell r="O98">
            <v>0</v>
          </cell>
          <cell r="P98">
            <v>-279134.68248429877</v>
          </cell>
          <cell r="Q98">
            <v>0</v>
          </cell>
          <cell r="R98">
            <v>0</v>
          </cell>
          <cell r="S98">
            <v>-279134.68248429918</v>
          </cell>
          <cell r="T98">
            <v>0</v>
          </cell>
          <cell r="U98">
            <v>0</v>
          </cell>
          <cell r="V98">
            <v>-279134.68248429871</v>
          </cell>
          <cell r="W98">
            <v>0</v>
          </cell>
          <cell r="X98">
            <v>0</v>
          </cell>
          <cell r="Y98">
            <v>-279134.68248429871</v>
          </cell>
          <cell r="Z98">
            <v>0</v>
          </cell>
          <cell r="AA98">
            <v>0</v>
          </cell>
          <cell r="AB98">
            <v>-279134.68248429877</v>
          </cell>
          <cell r="AC98">
            <v>-279134.68248429877</v>
          </cell>
          <cell r="AD98">
            <v>-279134.68248429877</v>
          </cell>
          <cell r="AE98">
            <v>-558269.36496859789</v>
          </cell>
          <cell r="AF98">
            <v>-558269.36496859789</v>
          </cell>
          <cell r="AG98">
            <v>-558269.36496859789</v>
          </cell>
          <cell r="AH98">
            <v>-837404.0474528966</v>
          </cell>
          <cell r="AI98">
            <v>-837404.0474528966</v>
          </cell>
          <cell r="AJ98">
            <v>-837404.0474528966</v>
          </cell>
          <cell r="AK98">
            <v>-1116538.7299371953</v>
          </cell>
        </row>
        <row r="99">
          <cell r="A99" t="str">
            <v>Inst_Total</v>
          </cell>
          <cell r="B99">
            <v>0</v>
          </cell>
          <cell r="C99">
            <v>0</v>
          </cell>
          <cell r="D99">
            <v>-279134.68248429877</v>
          </cell>
          <cell r="E99">
            <v>0</v>
          </cell>
          <cell r="F99">
            <v>0</v>
          </cell>
          <cell r="G99">
            <v>-279134.68248429918</v>
          </cell>
          <cell r="H99">
            <v>0</v>
          </cell>
          <cell r="I99">
            <v>0</v>
          </cell>
          <cell r="J99">
            <v>-279134.68248429871</v>
          </cell>
          <cell r="K99">
            <v>0</v>
          </cell>
          <cell r="L99">
            <v>0</v>
          </cell>
          <cell r="M99">
            <v>-279134.68248429871</v>
          </cell>
          <cell r="N99">
            <v>0</v>
          </cell>
          <cell r="O99">
            <v>0</v>
          </cell>
          <cell r="P99">
            <v>-279134.68248429877</v>
          </cell>
          <cell r="Q99">
            <v>0</v>
          </cell>
          <cell r="R99">
            <v>0</v>
          </cell>
          <cell r="S99">
            <v>-279134.68248429918</v>
          </cell>
          <cell r="T99">
            <v>0</v>
          </cell>
          <cell r="U99">
            <v>0</v>
          </cell>
          <cell r="V99">
            <v>-279134.68248429871</v>
          </cell>
          <cell r="W99">
            <v>0</v>
          </cell>
          <cell r="X99">
            <v>0</v>
          </cell>
          <cell r="Y99">
            <v>-279134.68248429871</v>
          </cell>
          <cell r="Z99">
            <v>0</v>
          </cell>
          <cell r="AA99">
            <v>0</v>
          </cell>
          <cell r="AB99">
            <v>-279134.68248429877</v>
          </cell>
          <cell r="AC99">
            <v>-279134.68248429877</v>
          </cell>
          <cell r="AD99">
            <v>-279134.68248429877</v>
          </cell>
          <cell r="AE99">
            <v>-558269.36496859789</v>
          </cell>
          <cell r="AF99">
            <v>-558269.36496859789</v>
          </cell>
          <cell r="AG99">
            <v>-558269.36496859789</v>
          </cell>
          <cell r="AH99">
            <v>-837404.0474528966</v>
          </cell>
          <cell r="AI99">
            <v>-837404.0474528966</v>
          </cell>
          <cell r="AJ99">
            <v>-837404.0474528966</v>
          </cell>
          <cell r="AK99">
            <v>-1116538.7299371953</v>
          </cell>
        </row>
        <row r="100">
          <cell r="A100" t="str">
            <v>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NV_Int</v>
          </cell>
          <cell r="B101">
            <v>0</v>
          </cell>
          <cell r="C101">
            <v>0</v>
          </cell>
          <cell r="D101">
            <v>-333798.55780413997</v>
          </cell>
          <cell r="E101">
            <v>0</v>
          </cell>
          <cell r="F101">
            <v>0</v>
          </cell>
          <cell r="G101">
            <v>-333798.55780413997</v>
          </cell>
          <cell r="H101">
            <v>0</v>
          </cell>
          <cell r="I101">
            <v>0</v>
          </cell>
          <cell r="J101">
            <v>-333798.5578041405</v>
          </cell>
          <cell r="K101">
            <v>0</v>
          </cell>
          <cell r="L101">
            <v>0</v>
          </cell>
          <cell r="M101">
            <v>-333798.5578041405</v>
          </cell>
          <cell r="N101">
            <v>0</v>
          </cell>
          <cell r="O101">
            <v>0</v>
          </cell>
          <cell r="P101">
            <v>-333798.55780413997</v>
          </cell>
          <cell r="Q101">
            <v>0</v>
          </cell>
          <cell r="R101">
            <v>0</v>
          </cell>
          <cell r="S101">
            <v>-333798.55780413997</v>
          </cell>
          <cell r="T101">
            <v>0</v>
          </cell>
          <cell r="U101">
            <v>0</v>
          </cell>
          <cell r="V101">
            <v>-333798.5578041405</v>
          </cell>
          <cell r="W101">
            <v>0</v>
          </cell>
          <cell r="X101">
            <v>0</v>
          </cell>
          <cell r="Y101">
            <v>-333798.5578041405</v>
          </cell>
          <cell r="Z101">
            <v>0</v>
          </cell>
          <cell r="AA101">
            <v>0</v>
          </cell>
          <cell r="AB101">
            <v>-333798.55780413997</v>
          </cell>
          <cell r="AC101">
            <v>-333798.55780413997</v>
          </cell>
          <cell r="AD101">
            <v>-333798.55780413997</v>
          </cell>
          <cell r="AE101">
            <v>-667597.11560827994</v>
          </cell>
          <cell r="AF101">
            <v>-667597.11560827994</v>
          </cell>
          <cell r="AG101">
            <v>-667597.11560827994</v>
          </cell>
          <cell r="AH101">
            <v>-1001395.6734124204</v>
          </cell>
          <cell r="AI101">
            <v>-1001395.6734124204</v>
          </cell>
          <cell r="AJ101">
            <v>-1001395.6734124204</v>
          </cell>
          <cell r="AK101">
            <v>-1335194.231216561</v>
          </cell>
        </row>
        <row r="102">
          <cell r="A102" t="str">
            <v>NVS_Total</v>
          </cell>
          <cell r="B102">
            <v>0</v>
          </cell>
          <cell r="C102">
            <v>0</v>
          </cell>
          <cell r="D102">
            <v>-333798.55780413997</v>
          </cell>
          <cell r="E102">
            <v>0</v>
          </cell>
          <cell r="F102">
            <v>0</v>
          </cell>
          <cell r="G102">
            <v>-333798.55780413997</v>
          </cell>
          <cell r="H102">
            <v>0</v>
          </cell>
          <cell r="I102">
            <v>0</v>
          </cell>
          <cell r="J102">
            <v>-333798.5578041405</v>
          </cell>
          <cell r="K102">
            <v>0</v>
          </cell>
          <cell r="L102">
            <v>0</v>
          </cell>
          <cell r="M102">
            <v>-333798.5578041405</v>
          </cell>
          <cell r="N102">
            <v>0</v>
          </cell>
          <cell r="O102">
            <v>0</v>
          </cell>
          <cell r="P102">
            <v>-333798.55780413997</v>
          </cell>
          <cell r="Q102">
            <v>0</v>
          </cell>
          <cell r="R102">
            <v>0</v>
          </cell>
          <cell r="S102">
            <v>-333798.55780413997</v>
          </cell>
          <cell r="T102">
            <v>0</v>
          </cell>
          <cell r="U102">
            <v>0</v>
          </cell>
          <cell r="V102">
            <v>-333798.5578041405</v>
          </cell>
          <cell r="W102">
            <v>0</v>
          </cell>
          <cell r="X102">
            <v>0</v>
          </cell>
          <cell r="Y102">
            <v>-333798.5578041405</v>
          </cell>
          <cell r="Z102">
            <v>0</v>
          </cell>
          <cell r="AA102">
            <v>0</v>
          </cell>
          <cell r="AB102">
            <v>-333798.55780413997</v>
          </cell>
          <cell r="AC102">
            <v>-333798.55780413997</v>
          </cell>
          <cell r="AD102">
            <v>-333798.55780413997</v>
          </cell>
          <cell r="AE102">
            <v>-667597.11560827994</v>
          </cell>
          <cell r="AF102">
            <v>-667597.11560827994</v>
          </cell>
          <cell r="AG102">
            <v>-667597.11560827994</v>
          </cell>
          <cell r="AH102">
            <v>-1001395.6734124204</v>
          </cell>
          <cell r="AI102">
            <v>-1001395.6734124204</v>
          </cell>
          <cell r="AJ102">
            <v>-1001395.6734124204</v>
          </cell>
          <cell r="AK102">
            <v>-1335194.231216561</v>
          </cell>
        </row>
        <row r="103">
          <cell r="A103" t="str">
            <v>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Spine_Int</v>
          </cell>
          <cell r="B104">
            <v>0</v>
          </cell>
          <cell r="C104">
            <v>0</v>
          </cell>
          <cell r="D104">
            <v>-40707.141195626798</v>
          </cell>
          <cell r="E104">
            <v>0</v>
          </cell>
          <cell r="F104">
            <v>0</v>
          </cell>
          <cell r="G104">
            <v>-40707.1411956269</v>
          </cell>
          <cell r="H104">
            <v>0</v>
          </cell>
          <cell r="I104">
            <v>0</v>
          </cell>
          <cell r="J104">
            <v>-40707.141195626893</v>
          </cell>
          <cell r="K104">
            <v>0</v>
          </cell>
          <cell r="L104">
            <v>0</v>
          </cell>
          <cell r="M104">
            <v>-40707.141195626893</v>
          </cell>
          <cell r="N104">
            <v>0</v>
          </cell>
          <cell r="O104">
            <v>0</v>
          </cell>
          <cell r="P104">
            <v>-40707.141195626798</v>
          </cell>
          <cell r="Q104">
            <v>0</v>
          </cell>
          <cell r="R104">
            <v>0</v>
          </cell>
          <cell r="S104">
            <v>-40707.1411956269</v>
          </cell>
          <cell r="T104">
            <v>0</v>
          </cell>
          <cell r="U104">
            <v>0</v>
          </cell>
          <cell r="V104">
            <v>-40707.141195626893</v>
          </cell>
          <cell r="W104">
            <v>0</v>
          </cell>
          <cell r="X104">
            <v>0</v>
          </cell>
          <cell r="Y104">
            <v>-40707.141195626893</v>
          </cell>
          <cell r="Z104">
            <v>0</v>
          </cell>
          <cell r="AA104">
            <v>0</v>
          </cell>
          <cell r="AB104">
            <v>-40707.141195626798</v>
          </cell>
          <cell r="AC104">
            <v>-40707.141195626798</v>
          </cell>
          <cell r="AD104">
            <v>-40707.141195626798</v>
          </cell>
          <cell r="AE104">
            <v>-81414.282391253699</v>
          </cell>
          <cell r="AF104">
            <v>-81414.282391253699</v>
          </cell>
          <cell r="AG104">
            <v>-81414.282391253699</v>
          </cell>
          <cell r="AH104">
            <v>-122121.42358688058</v>
          </cell>
          <cell r="AI104">
            <v>-122121.42358688058</v>
          </cell>
          <cell r="AJ104">
            <v>-122121.42358688058</v>
          </cell>
          <cell r="AK104">
            <v>-162828.56478250748</v>
          </cell>
        </row>
        <row r="105">
          <cell r="A105" t="str">
            <v>SPI_Total</v>
          </cell>
          <cell r="B105">
            <v>0</v>
          </cell>
          <cell r="C105">
            <v>0</v>
          </cell>
          <cell r="D105">
            <v>-40707.141195626798</v>
          </cell>
          <cell r="E105">
            <v>0</v>
          </cell>
          <cell r="F105">
            <v>0</v>
          </cell>
          <cell r="G105">
            <v>-40707.1411956269</v>
          </cell>
          <cell r="H105">
            <v>0</v>
          </cell>
          <cell r="I105">
            <v>0</v>
          </cell>
          <cell r="J105">
            <v>-40707.141195626893</v>
          </cell>
          <cell r="K105">
            <v>0</v>
          </cell>
          <cell r="L105">
            <v>0</v>
          </cell>
          <cell r="M105">
            <v>-40707.141195626893</v>
          </cell>
          <cell r="N105">
            <v>0</v>
          </cell>
          <cell r="O105">
            <v>0</v>
          </cell>
          <cell r="P105">
            <v>-40707.141195626798</v>
          </cell>
          <cell r="Q105">
            <v>0</v>
          </cell>
          <cell r="R105">
            <v>0</v>
          </cell>
          <cell r="S105">
            <v>-40707.1411956269</v>
          </cell>
          <cell r="T105">
            <v>0</v>
          </cell>
          <cell r="U105">
            <v>0</v>
          </cell>
          <cell r="V105">
            <v>-40707.141195626893</v>
          </cell>
          <cell r="W105">
            <v>0</v>
          </cell>
          <cell r="X105">
            <v>0</v>
          </cell>
          <cell r="Y105">
            <v>-40707.141195626893</v>
          </cell>
          <cell r="Z105">
            <v>0</v>
          </cell>
          <cell r="AA105">
            <v>0</v>
          </cell>
          <cell r="AB105">
            <v>-40707.141195626798</v>
          </cell>
          <cell r="AC105">
            <v>-40707.141195626798</v>
          </cell>
          <cell r="AD105">
            <v>-40707.141195626798</v>
          </cell>
          <cell r="AE105">
            <v>-81414.282391253699</v>
          </cell>
          <cell r="AF105">
            <v>-81414.282391253699</v>
          </cell>
          <cell r="AG105">
            <v>-81414.282391253699</v>
          </cell>
          <cell r="AH105">
            <v>-122121.42358688058</v>
          </cell>
          <cell r="AI105">
            <v>-122121.42358688058</v>
          </cell>
          <cell r="AJ105">
            <v>-122121.42358688058</v>
          </cell>
          <cell r="AK105">
            <v>-162828.56478250748</v>
          </cell>
        </row>
        <row r="106">
          <cell r="A106" t="str">
            <v>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CMF_Int</v>
          </cell>
          <cell r="B107">
            <v>0</v>
          </cell>
          <cell r="C107">
            <v>0</v>
          </cell>
          <cell r="D107">
            <v>-39544.080018608904</v>
          </cell>
          <cell r="E107">
            <v>0</v>
          </cell>
          <cell r="F107">
            <v>0</v>
          </cell>
          <cell r="G107">
            <v>-39544.080018608904</v>
          </cell>
          <cell r="H107">
            <v>0</v>
          </cell>
          <cell r="I107">
            <v>0</v>
          </cell>
          <cell r="J107">
            <v>-39544.080018608976</v>
          </cell>
          <cell r="K107">
            <v>0</v>
          </cell>
          <cell r="L107">
            <v>0</v>
          </cell>
          <cell r="M107">
            <v>-39544.080018608976</v>
          </cell>
          <cell r="N107">
            <v>0</v>
          </cell>
          <cell r="O107">
            <v>0</v>
          </cell>
          <cell r="P107">
            <v>-39544.080018608904</v>
          </cell>
          <cell r="Q107">
            <v>0</v>
          </cell>
          <cell r="R107">
            <v>0</v>
          </cell>
          <cell r="S107">
            <v>-39544.080018608904</v>
          </cell>
          <cell r="T107">
            <v>0</v>
          </cell>
          <cell r="U107">
            <v>0</v>
          </cell>
          <cell r="V107">
            <v>-39544.080018608976</v>
          </cell>
          <cell r="W107">
            <v>0</v>
          </cell>
          <cell r="X107">
            <v>0</v>
          </cell>
          <cell r="Y107">
            <v>-39544.080018608976</v>
          </cell>
          <cell r="Z107">
            <v>0</v>
          </cell>
          <cell r="AA107">
            <v>0</v>
          </cell>
          <cell r="AB107">
            <v>-39544.080018608904</v>
          </cell>
          <cell r="AC107">
            <v>-39544.080018608904</v>
          </cell>
          <cell r="AD107">
            <v>-39544.080018608904</v>
          </cell>
          <cell r="AE107">
            <v>-79088.160037217807</v>
          </cell>
          <cell r="AF107">
            <v>-79088.160037217807</v>
          </cell>
          <cell r="AG107">
            <v>-79088.160037217807</v>
          </cell>
          <cell r="AH107">
            <v>-118632.24005582678</v>
          </cell>
          <cell r="AI107">
            <v>-118632.24005582678</v>
          </cell>
          <cell r="AJ107">
            <v>-118632.24005582678</v>
          </cell>
          <cell r="AK107">
            <v>-158176.32007443576</v>
          </cell>
        </row>
        <row r="108">
          <cell r="A108" t="str">
            <v>CMF_Total</v>
          </cell>
          <cell r="B108">
            <v>0</v>
          </cell>
          <cell r="C108">
            <v>0</v>
          </cell>
          <cell r="D108">
            <v>-39544.080018608904</v>
          </cell>
          <cell r="E108">
            <v>0</v>
          </cell>
          <cell r="F108">
            <v>0</v>
          </cell>
          <cell r="G108">
            <v>-39544.080018608904</v>
          </cell>
          <cell r="H108">
            <v>0</v>
          </cell>
          <cell r="I108">
            <v>0</v>
          </cell>
          <cell r="J108">
            <v>-39544.080018608976</v>
          </cell>
          <cell r="K108">
            <v>0</v>
          </cell>
          <cell r="L108">
            <v>0</v>
          </cell>
          <cell r="M108">
            <v>-39544.080018608976</v>
          </cell>
          <cell r="N108">
            <v>0</v>
          </cell>
          <cell r="O108">
            <v>0</v>
          </cell>
          <cell r="P108">
            <v>-39544.080018608904</v>
          </cell>
          <cell r="Q108">
            <v>0</v>
          </cell>
          <cell r="R108">
            <v>0</v>
          </cell>
          <cell r="S108">
            <v>-39544.080018608904</v>
          </cell>
          <cell r="T108">
            <v>0</v>
          </cell>
          <cell r="U108">
            <v>0</v>
          </cell>
          <cell r="V108">
            <v>-39544.080018608976</v>
          </cell>
          <cell r="W108">
            <v>0</v>
          </cell>
          <cell r="X108">
            <v>0</v>
          </cell>
          <cell r="Y108">
            <v>-39544.080018608976</v>
          </cell>
          <cell r="Z108">
            <v>0</v>
          </cell>
          <cell r="AA108">
            <v>0</v>
          </cell>
          <cell r="AB108">
            <v>-39544.080018608904</v>
          </cell>
          <cell r="AC108">
            <v>-39544.080018608904</v>
          </cell>
          <cell r="AD108">
            <v>-39544.080018608904</v>
          </cell>
          <cell r="AE108">
            <v>-79088.160037217807</v>
          </cell>
          <cell r="AF108">
            <v>-79088.160037217807</v>
          </cell>
          <cell r="AG108">
            <v>-79088.160037217807</v>
          </cell>
          <cell r="AH108">
            <v>-118632.24005582678</v>
          </cell>
          <cell r="AI108">
            <v>-118632.24005582678</v>
          </cell>
          <cell r="AJ108">
            <v>-118632.24005582678</v>
          </cell>
          <cell r="AK108">
            <v>-158176.32007443576</v>
          </cell>
        </row>
        <row r="109">
          <cell r="A109" t="str">
            <v>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Orthopaedics</v>
          </cell>
          <cell r="B110">
            <v>0</v>
          </cell>
          <cell r="C110">
            <v>0</v>
          </cell>
          <cell r="D110">
            <v>-832751.80274482397</v>
          </cell>
          <cell r="E110">
            <v>0</v>
          </cell>
          <cell r="F110">
            <v>0</v>
          </cell>
          <cell r="G110">
            <v>-832751.80274482607</v>
          </cell>
          <cell r="H110">
            <v>0</v>
          </cell>
          <cell r="I110">
            <v>0</v>
          </cell>
          <cell r="J110">
            <v>-832751.80274482432</v>
          </cell>
          <cell r="K110">
            <v>0</v>
          </cell>
          <cell r="L110">
            <v>0</v>
          </cell>
          <cell r="M110">
            <v>-832751.80274482432</v>
          </cell>
          <cell r="N110">
            <v>0</v>
          </cell>
          <cell r="O110">
            <v>0</v>
          </cell>
          <cell r="P110">
            <v>-832751.80274482397</v>
          </cell>
          <cell r="Q110">
            <v>0</v>
          </cell>
          <cell r="R110">
            <v>0</v>
          </cell>
          <cell r="S110">
            <v>-832751.80274482607</v>
          </cell>
          <cell r="T110">
            <v>0</v>
          </cell>
          <cell r="U110">
            <v>0</v>
          </cell>
          <cell r="V110">
            <v>-832751.80274482432</v>
          </cell>
          <cell r="W110">
            <v>0</v>
          </cell>
          <cell r="X110">
            <v>0</v>
          </cell>
          <cell r="Y110">
            <v>-832751.80274482432</v>
          </cell>
          <cell r="Z110">
            <v>0</v>
          </cell>
          <cell r="AA110">
            <v>0</v>
          </cell>
          <cell r="AB110">
            <v>-832751.80274482397</v>
          </cell>
          <cell r="AC110">
            <v>-832751.80274482397</v>
          </cell>
          <cell r="AD110">
            <v>-832751.80274482397</v>
          </cell>
          <cell r="AE110">
            <v>-1665503.60548965</v>
          </cell>
          <cell r="AF110">
            <v>-1665503.60548965</v>
          </cell>
          <cell r="AG110">
            <v>-1665503.60548965</v>
          </cell>
          <cell r="AH110">
            <v>-2498255.4082344742</v>
          </cell>
          <cell r="AI110">
            <v>-2498255.4082344742</v>
          </cell>
          <cell r="AJ110">
            <v>-2498255.4082344742</v>
          </cell>
          <cell r="AK110">
            <v>-3331007.2109792987</v>
          </cell>
        </row>
        <row r="111">
          <cell r="A111" t="str">
            <v>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MedSurg</v>
          </cell>
          <cell r="B112">
            <v>0</v>
          </cell>
          <cell r="C112">
            <v>0</v>
          </cell>
          <cell r="D112">
            <v>-343103.04722028383</v>
          </cell>
          <cell r="E112">
            <v>0</v>
          </cell>
          <cell r="F112">
            <v>0</v>
          </cell>
          <cell r="G112">
            <v>-343103.04722028365</v>
          </cell>
          <cell r="H112">
            <v>0</v>
          </cell>
          <cell r="I112">
            <v>0</v>
          </cell>
          <cell r="J112">
            <v>-343103.04722028377</v>
          </cell>
          <cell r="K112">
            <v>0</v>
          </cell>
          <cell r="L112">
            <v>0</v>
          </cell>
          <cell r="M112">
            <v>-343103.04722028377</v>
          </cell>
          <cell r="N112">
            <v>0</v>
          </cell>
          <cell r="O112">
            <v>0</v>
          </cell>
          <cell r="P112">
            <v>-343103.04722028383</v>
          </cell>
          <cell r="Q112">
            <v>0</v>
          </cell>
          <cell r="R112">
            <v>0</v>
          </cell>
          <cell r="S112">
            <v>-343103.04722028365</v>
          </cell>
          <cell r="T112">
            <v>0</v>
          </cell>
          <cell r="U112">
            <v>0</v>
          </cell>
          <cell r="V112">
            <v>-343103.04722028377</v>
          </cell>
          <cell r="W112">
            <v>0</v>
          </cell>
          <cell r="X112">
            <v>0</v>
          </cell>
          <cell r="Y112">
            <v>-343103.04722028377</v>
          </cell>
          <cell r="Z112">
            <v>0</v>
          </cell>
          <cell r="AA112">
            <v>0</v>
          </cell>
          <cell r="AB112">
            <v>-343103.04722028383</v>
          </cell>
          <cell r="AC112">
            <v>-343103.04722028383</v>
          </cell>
          <cell r="AD112">
            <v>-343103.04722028383</v>
          </cell>
          <cell r="AE112">
            <v>-686206.09444056754</v>
          </cell>
          <cell r="AF112">
            <v>-686206.09444056754</v>
          </cell>
          <cell r="AG112">
            <v>-686206.09444056754</v>
          </cell>
          <cell r="AH112">
            <v>-1029309.1416608513</v>
          </cell>
          <cell r="AI112">
            <v>-1029309.1416608513</v>
          </cell>
          <cell r="AJ112">
            <v>-1029309.1416608513</v>
          </cell>
          <cell r="AK112">
            <v>-1372412.1888811351</v>
          </cell>
        </row>
        <row r="113">
          <cell r="A113" t="str">
            <v>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NeuroSpine</v>
          </cell>
          <cell r="B114">
            <v>0</v>
          </cell>
          <cell r="C114">
            <v>0</v>
          </cell>
          <cell r="D114">
            <v>-519888.34612700547</v>
          </cell>
          <cell r="E114">
            <v>0</v>
          </cell>
          <cell r="F114">
            <v>0</v>
          </cell>
          <cell r="G114">
            <v>-519888.34612700588</v>
          </cell>
          <cell r="H114">
            <v>0</v>
          </cell>
          <cell r="I114">
            <v>0</v>
          </cell>
          <cell r="J114">
            <v>-519888.34612700623</v>
          </cell>
          <cell r="K114">
            <v>0</v>
          </cell>
          <cell r="L114">
            <v>0</v>
          </cell>
          <cell r="M114">
            <v>-519888.34612700623</v>
          </cell>
          <cell r="N114">
            <v>0</v>
          </cell>
          <cell r="O114">
            <v>0</v>
          </cell>
          <cell r="P114">
            <v>-519888.34612700547</v>
          </cell>
          <cell r="Q114">
            <v>0</v>
          </cell>
          <cell r="R114">
            <v>0</v>
          </cell>
          <cell r="S114">
            <v>-519888.34612700588</v>
          </cell>
          <cell r="T114">
            <v>0</v>
          </cell>
          <cell r="U114">
            <v>0</v>
          </cell>
          <cell r="V114">
            <v>-519888.34612700623</v>
          </cell>
          <cell r="W114">
            <v>0</v>
          </cell>
          <cell r="X114">
            <v>0</v>
          </cell>
          <cell r="Y114">
            <v>-519888.34612700623</v>
          </cell>
          <cell r="Z114">
            <v>0</v>
          </cell>
          <cell r="AA114">
            <v>0</v>
          </cell>
          <cell r="AB114">
            <v>-519888.34612700547</v>
          </cell>
          <cell r="AC114">
            <v>-519888.34612700547</v>
          </cell>
          <cell r="AD114">
            <v>-519888.34612700547</v>
          </cell>
          <cell r="AE114">
            <v>-1039776.6922540113</v>
          </cell>
          <cell r="AF114">
            <v>-1039776.6922540113</v>
          </cell>
          <cell r="AG114">
            <v>-1039776.6922540113</v>
          </cell>
          <cell r="AH114">
            <v>-1559665.0383810175</v>
          </cell>
          <cell r="AI114">
            <v>-1559665.0383810175</v>
          </cell>
          <cell r="AJ114">
            <v>-1559665.0383810175</v>
          </cell>
          <cell r="AK114">
            <v>-2079553.3845080237</v>
          </cell>
        </row>
        <row r="115">
          <cell r="A115" t="str">
            <v>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</sheetData>
      <sheetData sheetId="51" refreshError="1">
        <row r="1">
          <cell r="A1" t="str">
            <v>A-projection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28267415.52081633</v>
          </cell>
          <cell r="C3">
            <v>130887169.71586594</v>
          </cell>
          <cell r="D3">
            <v>143489054.07889119</v>
          </cell>
          <cell r="E3">
            <v>131882088.96089497</v>
          </cell>
          <cell r="F3">
            <v>138950481.07778183</v>
          </cell>
          <cell r="G3">
            <v>132893535.09800804</v>
          </cell>
          <cell r="H3">
            <v>135663201.98141867</v>
          </cell>
          <cell r="I3">
            <v>116797750.08624598</v>
          </cell>
          <cell r="J3">
            <v>145445124.19897228</v>
          </cell>
          <cell r="K3">
            <v>163975040.97852966</v>
          </cell>
          <cell r="L3">
            <v>166995580.09812158</v>
          </cell>
          <cell r="M3">
            <v>164682964.81044731</v>
          </cell>
          <cell r="N3">
            <v>128267415.52081633</v>
          </cell>
          <cell r="O3">
            <v>259154585.23668227</v>
          </cell>
          <cell r="P3">
            <v>402643639.31557345</v>
          </cell>
          <cell r="Q3">
            <v>131882088.96089497</v>
          </cell>
          <cell r="R3">
            <v>270832570.0386768</v>
          </cell>
          <cell r="S3">
            <v>403726105.13668483</v>
          </cell>
          <cell r="T3">
            <v>135663201.98141867</v>
          </cell>
          <cell r="U3">
            <v>252460952.06766465</v>
          </cell>
          <cell r="V3">
            <v>397906076.26663697</v>
          </cell>
          <cell r="W3">
            <v>163975040.97852966</v>
          </cell>
          <cell r="X3">
            <v>330970621.07665122</v>
          </cell>
          <cell r="Y3">
            <v>495653585.88709855</v>
          </cell>
          <cell r="Z3">
            <v>128267415.52081633</v>
          </cell>
          <cell r="AA3">
            <v>259154585.23668227</v>
          </cell>
          <cell r="AB3">
            <v>402643639.31557345</v>
          </cell>
          <cell r="AC3">
            <v>534525728.2764684</v>
          </cell>
          <cell r="AD3">
            <v>673476209.35425019</v>
          </cell>
          <cell r="AE3">
            <v>806369744.45225823</v>
          </cell>
          <cell r="AF3">
            <v>942032946.43367696</v>
          </cell>
          <cell r="AG3">
            <v>1058830696.519923</v>
          </cell>
          <cell r="AH3">
            <v>1204275820.7188952</v>
          </cell>
          <cell r="AI3">
            <v>1368250861.6974249</v>
          </cell>
          <cell r="AJ3">
            <v>1535246441.7955465</v>
          </cell>
          <cell r="AK3">
            <v>1699929406.6059937</v>
          </cell>
        </row>
        <row r="4">
          <cell r="A4" t="str">
            <v>EUROPE-Ortho_Alt</v>
          </cell>
          <cell r="B4">
            <v>68992349.722041681</v>
          </cell>
          <cell r="C4">
            <v>68694673.929528475</v>
          </cell>
          <cell r="D4">
            <v>69976314.531811997</v>
          </cell>
          <cell r="E4">
            <v>67658994.607317373</v>
          </cell>
          <cell r="F4">
            <v>71310081.948164359</v>
          </cell>
          <cell r="G4">
            <v>67339284.324524894</v>
          </cell>
          <cell r="H4">
            <v>72427204.023664474</v>
          </cell>
          <cell r="I4">
            <v>59148676.706101418</v>
          </cell>
          <cell r="J4">
            <v>71667987.730788857</v>
          </cell>
          <cell r="K4">
            <v>84178692.593285069</v>
          </cell>
          <cell r="L4">
            <v>82864955.937787816</v>
          </cell>
          <cell r="M4">
            <v>77697630.270451307</v>
          </cell>
          <cell r="N4">
            <v>68992349.722041681</v>
          </cell>
          <cell r="O4">
            <v>137687023.65157014</v>
          </cell>
          <cell r="P4">
            <v>207663338.18338215</v>
          </cell>
          <cell r="Q4">
            <v>67658994.607317373</v>
          </cell>
          <cell r="R4">
            <v>138969076.55548173</v>
          </cell>
          <cell r="S4">
            <v>206308360.88000661</v>
          </cell>
          <cell r="T4">
            <v>72427204.023664474</v>
          </cell>
          <cell r="U4">
            <v>131575880.72976589</v>
          </cell>
          <cell r="V4">
            <v>203243868.46055475</v>
          </cell>
          <cell r="W4">
            <v>84178692.593285069</v>
          </cell>
          <cell r="X4">
            <v>167043648.53107288</v>
          </cell>
          <cell r="Y4">
            <v>244741278.80152419</v>
          </cell>
          <cell r="Z4">
            <v>68992349.722041681</v>
          </cell>
          <cell r="AA4">
            <v>137687023.65157014</v>
          </cell>
          <cell r="AB4">
            <v>207663338.18338215</v>
          </cell>
          <cell r="AC4">
            <v>275322332.79069954</v>
          </cell>
          <cell r="AD4">
            <v>346632414.73886389</v>
          </cell>
          <cell r="AE4">
            <v>413971699.06338876</v>
          </cell>
          <cell r="AF4">
            <v>486398903.08705324</v>
          </cell>
          <cell r="AG4">
            <v>545547579.79315472</v>
          </cell>
          <cell r="AH4">
            <v>617215567.52394354</v>
          </cell>
          <cell r="AI4">
            <v>701394260.11722863</v>
          </cell>
          <cell r="AJ4">
            <v>784259216.0550164</v>
          </cell>
          <cell r="AK4">
            <v>861956846.32546771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4823534.716328911</v>
          </cell>
          <cell r="C6">
            <v>35291477.921936251</v>
          </cell>
          <cell r="D6">
            <v>37257016.374903068</v>
          </cell>
          <cell r="E6">
            <v>34220578.005564094</v>
          </cell>
          <cell r="F6">
            <v>36937523.248917446</v>
          </cell>
          <cell r="G6">
            <v>34860613.357318513</v>
          </cell>
          <cell r="H6">
            <v>34873574.275271185</v>
          </cell>
          <cell r="I6">
            <v>28257492.279532369</v>
          </cell>
          <cell r="J6">
            <v>35717380.706562281</v>
          </cell>
          <cell r="K6">
            <v>43333332.97946056</v>
          </cell>
          <cell r="L6">
            <v>42298273.210840821</v>
          </cell>
          <cell r="M6">
            <v>35868945.863373064</v>
          </cell>
          <cell r="N6">
            <v>34823534.716328911</v>
          </cell>
          <cell r="O6">
            <v>70115012.638265163</v>
          </cell>
          <cell r="P6">
            <v>107372029.01316823</v>
          </cell>
          <cell r="Q6">
            <v>34220578.005564094</v>
          </cell>
          <cell r="R6">
            <v>71158101.254481539</v>
          </cell>
          <cell r="S6">
            <v>106018714.61180004</v>
          </cell>
          <cell r="T6">
            <v>34873574.275271185</v>
          </cell>
          <cell r="U6">
            <v>63131066.55480355</v>
          </cell>
          <cell r="V6">
            <v>98848447.261365831</v>
          </cell>
          <cell r="W6">
            <v>43333332.97946056</v>
          </cell>
          <cell r="X6">
            <v>85631606.190301389</v>
          </cell>
          <cell r="Y6">
            <v>121500552.05367446</v>
          </cell>
          <cell r="Z6">
            <v>34823534.716328911</v>
          </cell>
          <cell r="AA6">
            <v>70115012.638265163</v>
          </cell>
          <cell r="AB6">
            <v>107372029.01316823</v>
          </cell>
          <cell r="AC6">
            <v>141592607.01873231</v>
          </cell>
          <cell r="AD6">
            <v>178530130.26764977</v>
          </cell>
          <cell r="AE6">
            <v>213390743.62496829</v>
          </cell>
          <cell r="AF6">
            <v>248264317.90023947</v>
          </cell>
          <cell r="AG6">
            <v>276521810.17977184</v>
          </cell>
          <cell r="AH6">
            <v>312239190.88633412</v>
          </cell>
          <cell r="AI6">
            <v>355572523.86579466</v>
          </cell>
          <cell r="AJ6">
            <v>397870797.07663548</v>
          </cell>
          <cell r="AK6">
            <v>433739742.94000852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EUROPE-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EUROPE-P_700</v>
          </cell>
          <cell r="B9">
            <v>157097.370905052</v>
          </cell>
          <cell r="C9">
            <v>494705.32704793097</v>
          </cell>
          <cell r="D9">
            <v>312607.44080230698</v>
          </cell>
          <cell r="E9">
            <v>175919.61533962016</v>
          </cell>
          <cell r="F9">
            <v>1091690.97214301</v>
          </cell>
          <cell r="G9">
            <v>2338510.1580416802</v>
          </cell>
          <cell r="H9">
            <v>4379258.4098024713</v>
          </cell>
          <cell r="I9">
            <v>1339389.7018637359</v>
          </cell>
          <cell r="J9">
            <v>889717.5400491684</v>
          </cell>
          <cell r="K9">
            <v>3076193.0457196929</v>
          </cell>
          <cell r="L9">
            <v>3059630.2734600371</v>
          </cell>
          <cell r="M9">
            <v>1901520.8839051253</v>
          </cell>
          <cell r="N9">
            <v>157097.370905052</v>
          </cell>
          <cell r="O9">
            <v>651802.69795298297</v>
          </cell>
          <cell r="P9">
            <v>964410.13875528995</v>
          </cell>
          <cell r="Q9">
            <v>175919.61533962016</v>
          </cell>
          <cell r="R9">
            <v>1267610.5874826303</v>
          </cell>
          <cell r="S9">
            <v>3606120.7455243105</v>
          </cell>
          <cell r="T9">
            <v>4379258.4098024713</v>
          </cell>
          <cell r="U9">
            <v>5718648.1116662072</v>
          </cell>
          <cell r="V9">
            <v>6608365.6517153755</v>
          </cell>
          <cell r="W9">
            <v>3076193.0457196929</v>
          </cell>
          <cell r="X9">
            <v>6135823.3191797305</v>
          </cell>
          <cell r="Y9">
            <v>8037344.2030848563</v>
          </cell>
          <cell r="Z9">
            <v>157097.370905052</v>
          </cell>
          <cell r="AA9">
            <v>651802.69795298297</v>
          </cell>
          <cell r="AB9">
            <v>964410.13875528995</v>
          </cell>
          <cell r="AC9">
            <v>1140329.7540949101</v>
          </cell>
          <cell r="AD9">
            <v>2232020.7262379201</v>
          </cell>
          <cell r="AE9">
            <v>4570530.8842796003</v>
          </cell>
          <cell r="AF9">
            <v>8949789.2940820716</v>
          </cell>
          <cell r="AG9">
            <v>10289178.995945808</v>
          </cell>
          <cell r="AH9">
            <v>11178896.535994977</v>
          </cell>
          <cell r="AI9">
            <v>14255089.581714669</v>
          </cell>
          <cell r="AJ9">
            <v>17314719.855174705</v>
          </cell>
          <cell r="AK9">
            <v>19216240.739079829</v>
          </cell>
        </row>
        <row r="10">
          <cell r="A10" t="str">
            <v>EUROPE-P_710</v>
          </cell>
          <cell r="B10">
            <v>17775009.337495606</v>
          </cell>
          <cell r="C10">
            <v>17498716.208454207</v>
          </cell>
          <cell r="D10">
            <v>18380422.770527638</v>
          </cell>
          <cell r="E10">
            <v>17491878.364704426</v>
          </cell>
          <cell r="F10">
            <v>18646106.289979234</v>
          </cell>
          <cell r="G10">
            <v>17033282.172280271</v>
          </cell>
          <cell r="H10">
            <v>16608204.866210047</v>
          </cell>
          <cell r="I10">
            <v>14594776.10499309</v>
          </cell>
          <cell r="J10">
            <v>17346872.285975162</v>
          </cell>
          <cell r="K10">
            <v>19560170.831159484</v>
          </cell>
          <cell r="L10">
            <v>19102589.096858002</v>
          </cell>
          <cell r="M10">
            <v>17750386.500764124</v>
          </cell>
          <cell r="N10">
            <v>17775009.337495606</v>
          </cell>
          <cell r="O10">
            <v>35273725.545949817</v>
          </cell>
          <cell r="P10">
            <v>53654148.316477455</v>
          </cell>
          <cell r="Q10">
            <v>17491878.364704426</v>
          </cell>
          <cell r="R10">
            <v>36137984.654683664</v>
          </cell>
          <cell r="S10">
            <v>53171266.826963931</v>
          </cell>
          <cell r="T10">
            <v>16608204.866210047</v>
          </cell>
          <cell r="U10">
            <v>31202980.971203137</v>
          </cell>
          <cell r="V10">
            <v>48549853.257178299</v>
          </cell>
          <cell r="W10">
            <v>19560170.831159484</v>
          </cell>
          <cell r="X10">
            <v>38662759.928017482</v>
          </cell>
          <cell r="Y10">
            <v>56413146.428781606</v>
          </cell>
          <cell r="Z10">
            <v>17775009.337495606</v>
          </cell>
          <cell r="AA10">
            <v>35273725.545949817</v>
          </cell>
          <cell r="AB10">
            <v>53654148.316477455</v>
          </cell>
          <cell r="AC10">
            <v>71146026.681181878</v>
          </cell>
          <cell r="AD10">
            <v>89792132.971161112</v>
          </cell>
          <cell r="AE10">
            <v>106825415.14344138</v>
          </cell>
          <cell r="AF10">
            <v>123433620.00965142</v>
          </cell>
          <cell r="AG10">
            <v>138028396.11464453</v>
          </cell>
          <cell r="AH10">
            <v>155375268.40061969</v>
          </cell>
          <cell r="AI10">
            <v>174935439.23177916</v>
          </cell>
          <cell r="AJ10">
            <v>194038028.32863715</v>
          </cell>
          <cell r="AK10">
            <v>211788414.82940128</v>
          </cell>
        </row>
        <row r="11">
          <cell r="A11" t="str">
            <v>EUROPE-P_720</v>
          </cell>
          <cell r="B11">
            <v>16360758.751164282</v>
          </cell>
          <cell r="C11">
            <v>16747471.872174565</v>
          </cell>
          <cell r="D11">
            <v>17991651.312766612</v>
          </cell>
          <cell r="E11">
            <v>16013503.738829659</v>
          </cell>
          <cell r="F11">
            <v>16686928.548852365</v>
          </cell>
          <cell r="G11">
            <v>14972845.204458451</v>
          </cell>
          <cell r="H11">
            <v>13393183.89005712</v>
          </cell>
          <cell r="I11">
            <v>11844304.703519687</v>
          </cell>
          <cell r="J11">
            <v>16909270.413271852</v>
          </cell>
          <cell r="K11">
            <v>20098893.923438728</v>
          </cell>
          <cell r="L11">
            <v>19537066.171895646</v>
          </cell>
          <cell r="M11">
            <v>15655188.182719219</v>
          </cell>
          <cell r="N11">
            <v>16360758.751164282</v>
          </cell>
          <cell r="O11">
            <v>33108230.623338848</v>
          </cell>
          <cell r="P11">
            <v>51099881.93610546</v>
          </cell>
          <cell r="Q11">
            <v>16013503.738829659</v>
          </cell>
          <cell r="R11">
            <v>32700432.287682027</v>
          </cell>
          <cell r="S11">
            <v>47673277.492140479</v>
          </cell>
          <cell r="T11">
            <v>13393183.89005712</v>
          </cell>
          <cell r="U11">
            <v>25237488.593576808</v>
          </cell>
          <cell r="V11">
            <v>42146759.006848663</v>
          </cell>
          <cell r="W11">
            <v>20098893.923438728</v>
          </cell>
          <cell r="X11">
            <v>39635960.095334373</v>
          </cell>
          <cell r="Y11">
            <v>55291148.278053597</v>
          </cell>
          <cell r="Z11">
            <v>16360758.751164282</v>
          </cell>
          <cell r="AA11">
            <v>33108230.623338848</v>
          </cell>
          <cell r="AB11">
            <v>51099881.93610546</v>
          </cell>
          <cell r="AC11">
            <v>67113385.674935117</v>
          </cell>
          <cell r="AD11">
            <v>83800314.223787487</v>
          </cell>
          <cell r="AE11">
            <v>98773159.428245932</v>
          </cell>
          <cell r="AF11">
            <v>112166343.31830305</v>
          </cell>
          <cell r="AG11">
            <v>124010648.02182274</v>
          </cell>
          <cell r="AH11">
            <v>140919918.43509459</v>
          </cell>
          <cell r="AI11">
            <v>161018812.35853332</v>
          </cell>
          <cell r="AJ11">
            <v>180555878.53042898</v>
          </cell>
          <cell r="AK11">
            <v>196211066.71314821</v>
          </cell>
        </row>
        <row r="12">
          <cell r="A12" t="str">
            <v>EUROPE-P_770</v>
          </cell>
          <cell r="B12">
            <v>530669.25676396466</v>
          </cell>
          <cell r="C12">
            <v>550584.51425955526</v>
          </cell>
          <cell r="D12">
            <v>572334.85080652277</v>
          </cell>
          <cell r="E12">
            <v>539276.28669039556</v>
          </cell>
          <cell r="F12">
            <v>512797.43794283376</v>
          </cell>
          <cell r="G12">
            <v>515975.82253810752</v>
          </cell>
          <cell r="H12">
            <v>492927.10920154705</v>
          </cell>
          <cell r="I12">
            <v>479021.76915585611</v>
          </cell>
          <cell r="J12">
            <v>571520.46726609499</v>
          </cell>
          <cell r="K12">
            <v>598075.17914266139</v>
          </cell>
          <cell r="L12">
            <v>598987.668627145</v>
          </cell>
          <cell r="M12">
            <v>561850.29598459718</v>
          </cell>
          <cell r="N12">
            <v>530669.25676396466</v>
          </cell>
          <cell r="O12">
            <v>1081253.7710235198</v>
          </cell>
          <cell r="P12">
            <v>1653588.6218300425</v>
          </cell>
          <cell r="Q12">
            <v>539276.28669039556</v>
          </cell>
          <cell r="R12">
            <v>1052073.7246332294</v>
          </cell>
          <cell r="S12">
            <v>1568049.5471713371</v>
          </cell>
          <cell r="T12">
            <v>492927.10920154705</v>
          </cell>
          <cell r="U12">
            <v>971948.87835740321</v>
          </cell>
          <cell r="V12">
            <v>1543469.3456234983</v>
          </cell>
          <cell r="W12">
            <v>598075.17914266139</v>
          </cell>
          <cell r="X12">
            <v>1197062.8477698064</v>
          </cell>
          <cell r="Y12">
            <v>1758913.1437544036</v>
          </cell>
          <cell r="Z12">
            <v>530669.25676396466</v>
          </cell>
          <cell r="AA12">
            <v>1081253.7710235198</v>
          </cell>
          <cell r="AB12">
            <v>1653588.6218300425</v>
          </cell>
          <cell r="AC12">
            <v>2192864.9085204378</v>
          </cell>
          <cell r="AD12">
            <v>2705662.3464632714</v>
          </cell>
          <cell r="AE12">
            <v>3221638.1690013791</v>
          </cell>
          <cell r="AF12">
            <v>3714565.2782029263</v>
          </cell>
          <cell r="AG12">
            <v>4193587.0473587825</v>
          </cell>
          <cell r="AH12">
            <v>4765107.5146248778</v>
          </cell>
          <cell r="AI12">
            <v>5363182.6937675392</v>
          </cell>
          <cell r="AJ12">
            <v>5962170.362394684</v>
          </cell>
          <cell r="AK12">
            <v>6524020.6583792809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6459515.602418799</v>
          </cell>
          <cell r="C14">
            <v>25466764.47479324</v>
          </cell>
          <cell r="D14">
            <v>23818231.668950703</v>
          </cell>
          <cell r="E14">
            <v>25276819.850976814</v>
          </cell>
          <cell r="F14">
            <v>25691892.497402739</v>
          </cell>
          <cell r="G14">
            <v>23730185.35942943</v>
          </cell>
          <cell r="H14">
            <v>27235044.583945971</v>
          </cell>
          <cell r="I14">
            <v>23140441.139639974</v>
          </cell>
          <cell r="J14">
            <v>24820213.117508646</v>
          </cell>
          <cell r="K14">
            <v>27389311.433407936</v>
          </cell>
          <cell r="L14">
            <v>26283230.295317356</v>
          </cell>
          <cell r="M14">
            <v>27096523.008384421</v>
          </cell>
          <cell r="N14">
            <v>26459515.602418799</v>
          </cell>
          <cell r="O14">
            <v>51926280.077212036</v>
          </cell>
          <cell r="P14">
            <v>75744511.746162742</v>
          </cell>
          <cell r="Q14">
            <v>25276819.850976814</v>
          </cell>
          <cell r="R14">
            <v>50968712.348379552</v>
          </cell>
          <cell r="S14">
            <v>74698897.707808986</v>
          </cell>
          <cell r="T14">
            <v>27235044.583945971</v>
          </cell>
          <cell r="U14">
            <v>50375485.723585948</v>
          </cell>
          <cell r="V14">
            <v>75195698.841094598</v>
          </cell>
          <cell r="W14">
            <v>27389311.433407936</v>
          </cell>
          <cell r="X14">
            <v>53672541.728725292</v>
          </cell>
          <cell r="Y14">
            <v>80769064.737109721</v>
          </cell>
          <cell r="Z14">
            <v>26459515.602418799</v>
          </cell>
          <cell r="AA14">
            <v>51926280.077212036</v>
          </cell>
          <cell r="AB14">
            <v>75744511.746162742</v>
          </cell>
          <cell r="AC14">
            <v>101021331.59713955</v>
          </cell>
          <cell r="AD14">
            <v>126713224.09454229</v>
          </cell>
          <cell r="AE14">
            <v>150443409.45397171</v>
          </cell>
          <cell r="AF14">
            <v>177678454.03791767</v>
          </cell>
          <cell r="AG14">
            <v>200818895.17755765</v>
          </cell>
          <cell r="AH14">
            <v>225639108.2950663</v>
          </cell>
          <cell r="AI14">
            <v>253028419.72847423</v>
          </cell>
          <cell r="AJ14">
            <v>279311650.02379161</v>
          </cell>
          <cell r="AK14">
            <v>306408173.03217602</v>
          </cell>
        </row>
        <row r="15">
          <cell r="A15" t="str">
            <v>EUROPE-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EUROPE-P_730</v>
          </cell>
          <cell r="B16">
            <v>23331522.415560868</v>
          </cell>
          <cell r="C16">
            <v>22529463.088910952</v>
          </cell>
          <cell r="D16">
            <v>20597704.860302117</v>
          </cell>
          <cell r="E16">
            <v>22428988.41689378</v>
          </cell>
          <cell r="F16">
            <v>22571443.220304526</v>
          </cell>
          <cell r="G16">
            <v>21029327.991628956</v>
          </cell>
          <cell r="H16">
            <v>27235044.583945971</v>
          </cell>
          <cell r="I16">
            <v>23140441.139639974</v>
          </cell>
          <cell r="J16">
            <v>24820213.117508646</v>
          </cell>
          <cell r="K16">
            <v>27389311.433407936</v>
          </cell>
          <cell r="L16">
            <v>26283230.295317356</v>
          </cell>
          <cell r="M16">
            <v>27096523.008384421</v>
          </cell>
          <cell r="N16">
            <v>23331522.415560868</v>
          </cell>
          <cell r="O16">
            <v>45860985.504471824</v>
          </cell>
          <cell r="P16">
            <v>66458690.364773944</v>
          </cell>
          <cell r="Q16">
            <v>22428988.41689378</v>
          </cell>
          <cell r="R16">
            <v>45000431.637198307</v>
          </cell>
          <cell r="S16">
            <v>66029759.628827259</v>
          </cell>
          <cell r="T16">
            <v>27235044.583945971</v>
          </cell>
          <cell r="U16">
            <v>50375485.723585948</v>
          </cell>
          <cell r="V16">
            <v>75195698.841094598</v>
          </cell>
          <cell r="W16">
            <v>27389311.433407936</v>
          </cell>
          <cell r="X16">
            <v>53672541.728725292</v>
          </cell>
          <cell r="Y16">
            <v>80769064.737109721</v>
          </cell>
          <cell r="Z16">
            <v>23331522.415560868</v>
          </cell>
          <cell r="AA16">
            <v>45860985.504471824</v>
          </cell>
          <cell r="AB16">
            <v>66458690.364773944</v>
          </cell>
          <cell r="AC16">
            <v>88887678.781667724</v>
          </cell>
          <cell r="AD16">
            <v>111459122.00197226</v>
          </cell>
          <cell r="AE16">
            <v>132488449.99360122</v>
          </cell>
          <cell r="AF16">
            <v>159723494.57754719</v>
          </cell>
          <cell r="AG16">
            <v>182863935.71718717</v>
          </cell>
          <cell r="AH16">
            <v>207684148.83469582</v>
          </cell>
          <cell r="AI16">
            <v>235073460.26810375</v>
          </cell>
          <cell r="AJ16">
            <v>261356690.5634211</v>
          </cell>
          <cell r="AK16">
            <v>288453213.57180554</v>
          </cell>
        </row>
        <row r="17">
          <cell r="A17" t="str">
            <v>EUROPE-P_112</v>
          </cell>
          <cell r="B17">
            <v>3127993.1868579299</v>
          </cell>
          <cell r="C17">
            <v>2937301.3858822891</v>
          </cell>
          <cell r="D17">
            <v>3220526.8086485849</v>
          </cell>
          <cell r="E17">
            <v>2847831.4340830338</v>
          </cell>
          <cell r="F17">
            <v>3120449.2770982124</v>
          </cell>
          <cell r="G17">
            <v>2700857.367800475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127993.1868579299</v>
          </cell>
          <cell r="O17">
            <v>6065294.5727402195</v>
          </cell>
          <cell r="P17">
            <v>9285821.3813888039</v>
          </cell>
          <cell r="Q17">
            <v>2847831.4340830338</v>
          </cell>
          <cell r="R17">
            <v>5968280.7111812457</v>
          </cell>
          <cell r="S17">
            <v>8669138.0789817218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127993.1868579299</v>
          </cell>
          <cell r="AA17">
            <v>6065294.5727402195</v>
          </cell>
          <cell r="AB17">
            <v>9285821.3813888039</v>
          </cell>
          <cell r="AC17">
            <v>12133652.815471837</v>
          </cell>
          <cell r="AD17">
            <v>15254102.09257005</v>
          </cell>
          <cell r="AE17">
            <v>17954959.460370526</v>
          </cell>
          <cell r="AF17">
            <v>17954959.460370526</v>
          </cell>
          <cell r="AG17">
            <v>17954959.460370526</v>
          </cell>
          <cell r="AH17">
            <v>17954959.460370526</v>
          </cell>
          <cell r="AI17">
            <v>17954959.460370526</v>
          </cell>
          <cell r="AJ17">
            <v>17954959.460370526</v>
          </cell>
          <cell r="AK17">
            <v>17954959.460370526</v>
          </cell>
        </row>
        <row r="18">
          <cell r="A18" t="str">
            <v>EUROPE-Spine_Alt</v>
          </cell>
          <cell r="B18">
            <v>7709299.4032939887</v>
          </cell>
          <cell r="C18">
            <v>7936431.5327989869</v>
          </cell>
          <cell r="D18">
            <v>8901066.4879582115</v>
          </cell>
          <cell r="E18">
            <v>8161596.7507764483</v>
          </cell>
          <cell r="F18">
            <v>8680666.2018441819</v>
          </cell>
          <cell r="G18">
            <v>8748485.6077769473</v>
          </cell>
          <cell r="H18">
            <v>10318585.164447311</v>
          </cell>
          <cell r="I18">
            <v>7750743.2869290765</v>
          </cell>
          <cell r="J18">
            <v>11130393.906717937</v>
          </cell>
          <cell r="K18">
            <v>13456048.180416578</v>
          </cell>
          <cell r="L18">
            <v>14283452.431629643</v>
          </cell>
          <cell r="M18">
            <v>14732161.398693826</v>
          </cell>
          <cell r="N18">
            <v>7709299.4032939887</v>
          </cell>
          <cell r="O18">
            <v>15645730.936092976</v>
          </cell>
          <cell r="P18">
            <v>24546797.424051188</v>
          </cell>
          <cell r="Q18">
            <v>8161596.7507764483</v>
          </cell>
          <cell r="R18">
            <v>16842262.952620629</v>
          </cell>
          <cell r="S18">
            <v>25590748.560397577</v>
          </cell>
          <cell r="T18">
            <v>10318585.164447311</v>
          </cell>
          <cell r="U18">
            <v>18069328.451376386</v>
          </cell>
          <cell r="V18">
            <v>29199722.358094323</v>
          </cell>
          <cell r="W18">
            <v>13456048.180416578</v>
          </cell>
          <cell r="X18">
            <v>27739500.612046219</v>
          </cell>
          <cell r="Y18">
            <v>42471662.010740042</v>
          </cell>
          <cell r="Z18">
            <v>7709299.4032939887</v>
          </cell>
          <cell r="AA18">
            <v>15645730.936092976</v>
          </cell>
          <cell r="AB18">
            <v>24546797.424051188</v>
          </cell>
          <cell r="AC18">
            <v>32708394.174827635</v>
          </cell>
          <cell r="AD18">
            <v>41389060.376671821</v>
          </cell>
          <cell r="AE18">
            <v>50137545.984448768</v>
          </cell>
          <cell r="AF18">
            <v>60456131.148896083</v>
          </cell>
          <cell r="AG18">
            <v>68206874.435825154</v>
          </cell>
          <cell r="AH18">
            <v>79337268.342543095</v>
          </cell>
          <cell r="AI18">
            <v>92793316.522959679</v>
          </cell>
          <cell r="AJ18">
            <v>107076768.95458932</v>
          </cell>
          <cell r="AK18">
            <v>121808930.35328315</v>
          </cell>
        </row>
        <row r="19">
          <cell r="A19" t="str">
            <v>EUROPE-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614892.3750104057</v>
          </cell>
          <cell r="I19">
            <v>692461.76058319386</v>
          </cell>
          <cell r="J19">
            <v>1589051.0935606791</v>
          </cell>
          <cell r="K19">
            <v>3172491.0966260117</v>
          </cell>
          <cell r="L19">
            <v>4137037.2047230904</v>
          </cell>
          <cell r="M19">
            <v>4825666.593523627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14892.3750104057</v>
          </cell>
          <cell r="U19">
            <v>2307354.1355935996</v>
          </cell>
          <cell r="V19">
            <v>3896405.2291542785</v>
          </cell>
          <cell r="W19">
            <v>3172491.0966260117</v>
          </cell>
          <cell r="X19">
            <v>7309528.3013491016</v>
          </cell>
          <cell r="Y19">
            <v>12135194.89487272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1614892.3750104057</v>
          </cell>
          <cell r="AG19">
            <v>2307354.1355935996</v>
          </cell>
          <cell r="AH19">
            <v>3896405.2291542785</v>
          </cell>
          <cell r="AI19">
            <v>7068896.3257802902</v>
          </cell>
          <cell r="AJ19">
            <v>11205933.530503381</v>
          </cell>
          <cell r="AK19">
            <v>16031600.124027008</v>
          </cell>
        </row>
        <row r="20">
          <cell r="A20" t="str">
            <v>EUROPE-P_740</v>
          </cell>
          <cell r="B20">
            <v>4651943.7775595756</v>
          </cell>
          <cell r="C20">
            <v>4941510.6238272898</v>
          </cell>
          <cell r="D20">
            <v>5566340.5336460583</v>
          </cell>
          <cell r="E20">
            <v>4992649.808478212</v>
          </cell>
          <cell r="F20">
            <v>5221552.1202639816</v>
          </cell>
          <cell r="G20">
            <v>5160597.4270005422</v>
          </cell>
          <cell r="H20">
            <v>5253260.4632525919</v>
          </cell>
          <cell r="I20">
            <v>3989897.810051016</v>
          </cell>
          <cell r="J20">
            <v>5039611.4266829873</v>
          </cell>
          <cell r="K20">
            <v>5669835.1474796683</v>
          </cell>
          <cell r="L20">
            <v>5426466.4015054489</v>
          </cell>
          <cell r="M20">
            <v>5548650.8286589505</v>
          </cell>
          <cell r="N20">
            <v>4651943.7775595756</v>
          </cell>
          <cell r="O20">
            <v>9593454.4013868645</v>
          </cell>
          <cell r="P20">
            <v>15159794.935032923</v>
          </cell>
          <cell r="Q20">
            <v>4992649.808478212</v>
          </cell>
          <cell r="R20">
            <v>10214201.928742193</v>
          </cell>
          <cell r="S20">
            <v>15374799.355742734</v>
          </cell>
          <cell r="T20">
            <v>5253260.4632525919</v>
          </cell>
          <cell r="U20">
            <v>9243158.2733036075</v>
          </cell>
          <cell r="V20">
            <v>14282769.699986596</v>
          </cell>
          <cell r="W20">
            <v>5669835.1474796683</v>
          </cell>
          <cell r="X20">
            <v>11096301.548985116</v>
          </cell>
          <cell r="Y20">
            <v>16644952.377644066</v>
          </cell>
          <cell r="Z20">
            <v>4651943.7775595756</v>
          </cell>
          <cell r="AA20">
            <v>9593454.4013868645</v>
          </cell>
          <cell r="AB20">
            <v>15159794.935032923</v>
          </cell>
          <cell r="AC20">
            <v>20152444.743511133</v>
          </cell>
          <cell r="AD20">
            <v>25373996.863775115</v>
          </cell>
          <cell r="AE20">
            <v>30534594.290775657</v>
          </cell>
          <cell r="AF20">
            <v>35787854.754028246</v>
          </cell>
          <cell r="AG20">
            <v>39777752.564079262</v>
          </cell>
          <cell r="AH20">
            <v>44817363.990762249</v>
          </cell>
          <cell r="AI20">
            <v>50487199.138241917</v>
          </cell>
          <cell r="AJ20">
            <v>55913665.539747365</v>
          </cell>
          <cell r="AK20">
            <v>61462316.368406318</v>
          </cell>
        </row>
        <row r="21">
          <cell r="A21" t="str">
            <v>EUROPE-P_850</v>
          </cell>
          <cell r="B21">
            <v>3057355.6257344126</v>
          </cell>
          <cell r="C21">
            <v>2994920.9089716966</v>
          </cell>
          <cell r="D21">
            <v>3334725.9543121555</v>
          </cell>
          <cell r="E21">
            <v>3168946.9422982363</v>
          </cell>
          <cell r="F21">
            <v>3459114.0815802002</v>
          </cell>
          <cell r="G21">
            <v>3587888.1807764061</v>
          </cell>
          <cell r="H21">
            <v>3450432.3261843137</v>
          </cell>
          <cell r="I21">
            <v>3068383.7162948661</v>
          </cell>
          <cell r="J21">
            <v>4501731.3864742713</v>
          </cell>
          <cell r="K21">
            <v>4613721.9363109004</v>
          </cell>
          <cell r="L21">
            <v>4719948.8254011022</v>
          </cell>
          <cell r="M21">
            <v>4357843.9765112503</v>
          </cell>
          <cell r="N21">
            <v>3057355.6257344126</v>
          </cell>
          <cell r="O21">
            <v>6052276.5347061092</v>
          </cell>
          <cell r="P21">
            <v>9387002.4890182652</v>
          </cell>
          <cell r="Q21">
            <v>3168946.9422982363</v>
          </cell>
          <cell r="R21">
            <v>6628061.0238784365</v>
          </cell>
          <cell r="S21">
            <v>10215949.204654843</v>
          </cell>
          <cell r="T21">
            <v>3450432.3261843137</v>
          </cell>
          <cell r="U21">
            <v>6518816.0424791798</v>
          </cell>
          <cell r="V21">
            <v>11020547.42895345</v>
          </cell>
          <cell r="W21">
            <v>4613721.9363109004</v>
          </cell>
          <cell r="X21">
            <v>9333670.7617120035</v>
          </cell>
          <cell r="Y21">
            <v>13691514.738223255</v>
          </cell>
          <cell r="Z21">
            <v>3057355.6257344126</v>
          </cell>
          <cell r="AA21">
            <v>6052276.5347061092</v>
          </cell>
          <cell r="AB21">
            <v>9387002.4890182652</v>
          </cell>
          <cell r="AC21">
            <v>12555949.431316502</v>
          </cell>
          <cell r="AD21">
            <v>16015063.512896702</v>
          </cell>
          <cell r="AE21">
            <v>19602951.693673108</v>
          </cell>
          <cell r="AF21">
            <v>23053384.019857422</v>
          </cell>
          <cell r="AG21">
            <v>26121767.736152288</v>
          </cell>
          <cell r="AH21">
            <v>30623499.122626558</v>
          </cell>
          <cell r="AI21">
            <v>35237221.05893746</v>
          </cell>
          <cell r="AJ21">
            <v>39957169.884338565</v>
          </cell>
          <cell r="AK21">
            <v>44315013.860849813</v>
          </cell>
        </row>
        <row r="22">
          <cell r="A22" t="str">
            <v>EUROPE-MedSurg_Alt</v>
          </cell>
          <cell r="B22">
            <v>59275065.798774637</v>
          </cell>
          <cell r="C22">
            <v>62192495.78633745</v>
          </cell>
          <cell r="D22">
            <v>73512739.54707925</v>
          </cell>
          <cell r="E22">
            <v>64223094.353577591</v>
          </cell>
          <cell r="F22">
            <v>67640399.129617468</v>
          </cell>
          <cell r="G22">
            <v>65554250.773483135</v>
          </cell>
          <cell r="H22">
            <v>63235997.957754225</v>
          </cell>
          <cell r="I22">
            <v>57649073.380144574</v>
          </cell>
          <cell r="J22">
            <v>73777136.468183443</v>
          </cell>
          <cell r="K22">
            <v>79796348.385244623</v>
          </cell>
          <cell r="L22">
            <v>84130624.160333797</v>
          </cell>
          <cell r="M22">
            <v>86985334.539995998</v>
          </cell>
          <cell r="N22">
            <v>59275065.798774637</v>
          </cell>
          <cell r="O22">
            <v>121467561.58511209</v>
          </cell>
          <cell r="P22">
            <v>194980301.13219136</v>
          </cell>
          <cell r="Q22">
            <v>64223094.353577591</v>
          </cell>
          <cell r="R22">
            <v>131863493.48319507</v>
          </cell>
          <cell r="S22">
            <v>197417744.25667819</v>
          </cell>
          <cell r="T22">
            <v>63235997.957754225</v>
          </cell>
          <cell r="U22">
            <v>120885071.33789879</v>
          </cell>
          <cell r="V22">
            <v>194662207.80608225</v>
          </cell>
          <cell r="W22">
            <v>79796348.385244623</v>
          </cell>
          <cell r="X22">
            <v>163926972.54557842</v>
          </cell>
          <cell r="Y22">
            <v>250912307.08557442</v>
          </cell>
          <cell r="Z22">
            <v>59275065.798774637</v>
          </cell>
          <cell r="AA22">
            <v>121467561.58511209</v>
          </cell>
          <cell r="AB22">
            <v>194980301.13219136</v>
          </cell>
          <cell r="AC22">
            <v>259203395.48576894</v>
          </cell>
          <cell r="AD22">
            <v>326843794.61538643</v>
          </cell>
          <cell r="AE22">
            <v>392398045.38886958</v>
          </cell>
          <cell r="AF22">
            <v>455634043.34662378</v>
          </cell>
          <cell r="AG22">
            <v>513283116.72676837</v>
          </cell>
          <cell r="AH22">
            <v>587060253.19495177</v>
          </cell>
          <cell r="AI22">
            <v>666856601.58019638</v>
          </cell>
          <cell r="AJ22">
            <v>750987225.74053013</v>
          </cell>
          <cell r="AK22">
            <v>837972560.28052616</v>
          </cell>
        </row>
        <row r="23">
          <cell r="A23" t="str">
            <v>EUROPE-Inst_Alt</v>
          </cell>
          <cell r="B23">
            <v>13279661.025535485</v>
          </cell>
          <cell r="C23">
            <v>15148404.0530794</v>
          </cell>
          <cell r="D23">
            <v>17958086.712571863</v>
          </cell>
          <cell r="E23">
            <v>16175572.827792967</v>
          </cell>
          <cell r="F23">
            <v>15656811.327525364</v>
          </cell>
          <cell r="G23">
            <v>15913753.315687682</v>
          </cell>
          <cell r="H23">
            <v>14427333.128179567</v>
          </cell>
          <cell r="I23">
            <v>11905920.871349514</v>
          </cell>
          <cell r="J23">
            <v>16705492.889628885</v>
          </cell>
          <cell r="K23">
            <v>17820307.827699456</v>
          </cell>
          <cell r="L23">
            <v>18846903.929281686</v>
          </cell>
          <cell r="M23">
            <v>18551957.725220174</v>
          </cell>
          <cell r="N23">
            <v>13279661.025535485</v>
          </cell>
          <cell r="O23">
            <v>28428065.078614883</v>
          </cell>
          <cell r="P23">
            <v>46386151.79118675</v>
          </cell>
          <cell r="Q23">
            <v>16175572.827792967</v>
          </cell>
          <cell r="R23">
            <v>31832384.155318331</v>
          </cell>
          <cell r="S23">
            <v>47746137.471006013</v>
          </cell>
          <cell r="T23">
            <v>14427333.128179567</v>
          </cell>
          <cell r="U23">
            <v>26333253.999529079</v>
          </cell>
          <cell r="V23">
            <v>43038746.889157966</v>
          </cell>
          <cell r="W23">
            <v>17820307.827699456</v>
          </cell>
          <cell r="X23">
            <v>36667211.756981142</v>
          </cell>
          <cell r="Y23">
            <v>55219169.482201315</v>
          </cell>
          <cell r="Z23">
            <v>13279661.025535485</v>
          </cell>
          <cell r="AA23">
            <v>28428065.078614883</v>
          </cell>
          <cell r="AB23">
            <v>46386151.79118675</v>
          </cell>
          <cell r="AC23">
            <v>62561724.618979715</v>
          </cell>
          <cell r="AD23">
            <v>78218535.946505085</v>
          </cell>
          <cell r="AE23">
            <v>94132289.262192771</v>
          </cell>
          <cell r="AF23">
            <v>108559622.39037234</v>
          </cell>
          <cell r="AG23">
            <v>120465543.26172185</v>
          </cell>
          <cell r="AH23">
            <v>137171036.15135074</v>
          </cell>
          <cell r="AI23">
            <v>154991343.97905019</v>
          </cell>
          <cell r="AJ23">
            <v>173838247.90833187</v>
          </cell>
          <cell r="AK23">
            <v>192390205.63355204</v>
          </cell>
        </row>
        <row r="24">
          <cell r="A24" t="str">
            <v>EUROPE-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719954.479927507</v>
          </cell>
          <cell r="H24">
            <v>818449</v>
          </cell>
          <cell r="I24">
            <v>840726</v>
          </cell>
          <cell r="J24">
            <v>988772</v>
          </cell>
          <cell r="K24">
            <v>1045314</v>
          </cell>
          <cell r="L24">
            <v>1136457</v>
          </cell>
          <cell r="M24">
            <v>99259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719954.479927507</v>
          </cell>
          <cell r="T24">
            <v>818449</v>
          </cell>
          <cell r="U24">
            <v>1659175</v>
          </cell>
          <cell r="V24">
            <v>2647947</v>
          </cell>
          <cell r="W24">
            <v>1045314</v>
          </cell>
          <cell r="X24">
            <v>2181771</v>
          </cell>
          <cell r="Y24">
            <v>31743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719954.479927507</v>
          </cell>
          <cell r="AF24">
            <v>1538403.479927507</v>
          </cell>
          <cell r="AG24">
            <v>2379129.4799275072</v>
          </cell>
          <cell r="AH24">
            <v>3367901.4799275072</v>
          </cell>
          <cell r="AI24">
            <v>4413215.4799275072</v>
          </cell>
          <cell r="AJ24">
            <v>5549672.4799275072</v>
          </cell>
          <cell r="AK24">
            <v>6542264.4799275072</v>
          </cell>
        </row>
        <row r="25">
          <cell r="A25" t="str">
            <v>EUROPE-P_800</v>
          </cell>
          <cell r="B25">
            <v>13279661.025535485</v>
          </cell>
          <cell r="C25">
            <v>15148404.0530794</v>
          </cell>
          <cell r="D25">
            <v>17958086.712571863</v>
          </cell>
          <cell r="E25">
            <v>16175572.827792967</v>
          </cell>
          <cell r="F25">
            <v>15656811.327525364</v>
          </cell>
          <cell r="G25">
            <v>15193798.835760176</v>
          </cell>
          <cell r="H25">
            <v>13608884.128179567</v>
          </cell>
          <cell r="I25">
            <v>11065194.871349514</v>
          </cell>
          <cell r="J25">
            <v>15716720.889628885</v>
          </cell>
          <cell r="K25">
            <v>16774993.827699455</v>
          </cell>
          <cell r="L25">
            <v>17710446.929281686</v>
          </cell>
          <cell r="M25">
            <v>17559365.725220174</v>
          </cell>
          <cell r="N25">
            <v>13279661.025535485</v>
          </cell>
          <cell r="O25">
            <v>28428065.078614883</v>
          </cell>
          <cell r="P25">
            <v>46386151.79118675</v>
          </cell>
          <cell r="Q25">
            <v>16175572.827792967</v>
          </cell>
          <cell r="R25">
            <v>31832384.155318331</v>
          </cell>
          <cell r="S25">
            <v>47026182.991078511</v>
          </cell>
          <cell r="T25">
            <v>13608884.128179567</v>
          </cell>
          <cell r="U25">
            <v>24674078.999529079</v>
          </cell>
          <cell r="V25">
            <v>40390799.889157966</v>
          </cell>
          <cell r="W25">
            <v>16774993.827699455</v>
          </cell>
          <cell r="X25">
            <v>34485440.756981142</v>
          </cell>
          <cell r="Y25">
            <v>52044806.482201315</v>
          </cell>
          <cell r="Z25">
            <v>13279661.025535485</v>
          </cell>
          <cell r="AA25">
            <v>28428065.078614883</v>
          </cell>
          <cell r="AB25">
            <v>46386151.79118675</v>
          </cell>
          <cell r="AC25">
            <v>62561724.618979715</v>
          </cell>
          <cell r="AD25">
            <v>78218535.946505085</v>
          </cell>
          <cell r="AE25">
            <v>93412334.782265261</v>
          </cell>
          <cell r="AF25">
            <v>107021218.91044483</v>
          </cell>
          <cell r="AG25">
            <v>118086413.78179434</v>
          </cell>
          <cell r="AH25">
            <v>133803134.67142323</v>
          </cell>
          <cell r="AI25">
            <v>150578128.49912268</v>
          </cell>
          <cell r="AJ25">
            <v>168288575.42840436</v>
          </cell>
          <cell r="AK25">
            <v>185847941.15362453</v>
          </cell>
        </row>
        <row r="26">
          <cell r="A26" t="str">
            <v>EUROPE-P_8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8">
          <cell r="A28" t="str">
            <v>EUROPE-Endo_Alt</v>
          </cell>
          <cell r="B28">
            <v>10923171.623405391</v>
          </cell>
          <cell r="C28">
            <v>11929466.861360168</v>
          </cell>
          <cell r="D28">
            <v>14821582.460555078</v>
          </cell>
          <cell r="E28">
            <v>11892155.374521311</v>
          </cell>
          <cell r="F28">
            <v>13261850.638709446</v>
          </cell>
          <cell r="G28">
            <v>12726888.965267755</v>
          </cell>
          <cell r="H28">
            <v>12640548.99095612</v>
          </cell>
          <cell r="I28">
            <v>11462000.132278852</v>
          </cell>
          <cell r="J28">
            <v>16651439.180672044</v>
          </cell>
          <cell r="K28">
            <v>18327157.20551084</v>
          </cell>
          <cell r="L28">
            <v>19573331.876398791</v>
          </cell>
          <cell r="M28">
            <v>18563421.847445831</v>
          </cell>
          <cell r="N28">
            <v>10923171.623405391</v>
          </cell>
          <cell r="O28">
            <v>22852638.484765559</v>
          </cell>
          <cell r="P28">
            <v>37674220.945320636</v>
          </cell>
          <cell r="Q28">
            <v>11892155.374521311</v>
          </cell>
          <cell r="R28">
            <v>25154006.013230756</v>
          </cell>
          <cell r="S28">
            <v>37880894.978498511</v>
          </cell>
          <cell r="T28">
            <v>12640548.99095612</v>
          </cell>
          <cell r="U28">
            <v>24102549.123234972</v>
          </cell>
          <cell r="V28">
            <v>40753988.303907014</v>
          </cell>
          <cell r="W28">
            <v>18327157.20551084</v>
          </cell>
          <cell r="X28">
            <v>37900489.081909627</v>
          </cell>
          <cell r="Y28">
            <v>56463910.929355457</v>
          </cell>
          <cell r="Z28">
            <v>10923171.623405391</v>
          </cell>
          <cell r="AA28">
            <v>22852638.484765559</v>
          </cell>
          <cell r="AB28">
            <v>37674220.945320636</v>
          </cell>
          <cell r="AC28">
            <v>49566376.319841951</v>
          </cell>
          <cell r="AD28">
            <v>62828226.958551399</v>
          </cell>
          <cell r="AE28">
            <v>75555115.923819155</v>
          </cell>
          <cell r="AF28">
            <v>88195664.914775282</v>
          </cell>
          <cell r="AG28">
            <v>99657665.047054142</v>
          </cell>
          <cell r="AH28">
            <v>116309104.22772619</v>
          </cell>
          <cell r="AI28">
            <v>134636261.43323702</v>
          </cell>
          <cell r="AJ28">
            <v>154209593.30963582</v>
          </cell>
          <cell r="AK28">
            <v>172773015.15708166</v>
          </cell>
        </row>
        <row r="29">
          <cell r="A29" t="str">
            <v>EUROPE-P_760</v>
          </cell>
          <cell r="B29">
            <v>7357518.1421741666</v>
          </cell>
          <cell r="C29">
            <v>7190146.8894772632</v>
          </cell>
          <cell r="D29">
            <v>7967899.1266258964</v>
          </cell>
          <cell r="E29">
            <v>7585801.9413805669</v>
          </cell>
          <cell r="F29">
            <v>7820642.351766848</v>
          </cell>
          <cell r="G29">
            <v>7617051.8930522474</v>
          </cell>
          <cell r="H29">
            <v>7516020.1000371501</v>
          </cell>
          <cell r="I29">
            <v>5833185.4630168285</v>
          </cell>
          <cell r="J29">
            <v>8370467.1869583316</v>
          </cell>
          <cell r="K29">
            <v>9996276.406606555</v>
          </cell>
          <cell r="L29">
            <v>10725138.114410298</v>
          </cell>
          <cell r="M29">
            <v>9548898.0946272053</v>
          </cell>
          <cell r="N29">
            <v>7357518.1421741666</v>
          </cell>
          <cell r="O29">
            <v>14547665.03165143</v>
          </cell>
          <cell r="P29">
            <v>22515564.158277325</v>
          </cell>
          <cell r="Q29">
            <v>7585801.9413805669</v>
          </cell>
          <cell r="R29">
            <v>15406444.293147415</v>
          </cell>
          <cell r="S29">
            <v>23023496.186199661</v>
          </cell>
          <cell r="T29">
            <v>7516020.1000371501</v>
          </cell>
          <cell r="U29">
            <v>13349205.563053979</v>
          </cell>
          <cell r="V29">
            <v>21719672.750012308</v>
          </cell>
          <cell r="W29">
            <v>9996276.406606555</v>
          </cell>
          <cell r="X29">
            <v>20721414.521016851</v>
          </cell>
          <cell r="Y29">
            <v>30270312.615644056</v>
          </cell>
          <cell r="Z29">
            <v>7357518.1421741666</v>
          </cell>
          <cell r="AA29">
            <v>14547665.03165143</v>
          </cell>
          <cell r="AB29">
            <v>22515564.158277325</v>
          </cell>
          <cell r="AC29">
            <v>30101366.099657893</v>
          </cell>
          <cell r="AD29">
            <v>37922008.45142474</v>
          </cell>
          <cell r="AE29">
            <v>45539060.34447699</v>
          </cell>
          <cell r="AF29">
            <v>53055080.44451414</v>
          </cell>
          <cell r="AG29">
            <v>58888265.907530971</v>
          </cell>
          <cell r="AH29">
            <v>67258733.094489306</v>
          </cell>
          <cell r="AI29">
            <v>77255009.501095861</v>
          </cell>
          <cell r="AJ29">
            <v>87980147.615506157</v>
          </cell>
          <cell r="AK29">
            <v>97529045.710133359</v>
          </cell>
        </row>
        <row r="30">
          <cell r="A30" t="str">
            <v>EUROPE-P_810</v>
          </cell>
          <cell r="B30">
            <v>2749200.2129521449</v>
          </cell>
          <cell r="C30">
            <v>3387477.8600082914</v>
          </cell>
          <cell r="D30">
            <v>5848701.7103249943</v>
          </cell>
          <cell r="E30">
            <v>3252814.3607276878</v>
          </cell>
          <cell r="F30">
            <v>4066775.6823511152</v>
          </cell>
          <cell r="G30">
            <v>4077242.9763844786</v>
          </cell>
          <cell r="H30">
            <v>3753023.9735832503</v>
          </cell>
          <cell r="I30">
            <v>4559039.064869903</v>
          </cell>
          <cell r="J30">
            <v>6623234.3698238879</v>
          </cell>
          <cell r="K30">
            <v>6433694.2004750045</v>
          </cell>
          <cell r="L30">
            <v>7182979.1906078104</v>
          </cell>
          <cell r="M30">
            <v>7807242.6873407867</v>
          </cell>
          <cell r="N30">
            <v>2749200.2129521449</v>
          </cell>
          <cell r="O30">
            <v>6136678.0729604363</v>
          </cell>
          <cell r="P30">
            <v>11985379.783285432</v>
          </cell>
          <cell r="Q30">
            <v>3252814.3607276878</v>
          </cell>
          <cell r="R30">
            <v>7319590.0430788025</v>
          </cell>
          <cell r="S30">
            <v>11396833.019463282</v>
          </cell>
          <cell r="T30">
            <v>3753023.9735832503</v>
          </cell>
          <cell r="U30">
            <v>8312063.0384531533</v>
          </cell>
          <cell r="V30">
            <v>14935297.408277042</v>
          </cell>
          <cell r="W30">
            <v>6433694.2004750045</v>
          </cell>
          <cell r="X30">
            <v>13616673.391082816</v>
          </cell>
          <cell r="Y30">
            <v>21423916.078423604</v>
          </cell>
          <cell r="Z30">
            <v>2749200.2129521449</v>
          </cell>
          <cell r="AA30">
            <v>6136678.0729604363</v>
          </cell>
          <cell r="AB30">
            <v>11985379.783285432</v>
          </cell>
          <cell r="AC30">
            <v>15238194.14401312</v>
          </cell>
          <cell r="AD30">
            <v>19304969.826364234</v>
          </cell>
          <cell r="AE30">
            <v>23382212.802748714</v>
          </cell>
          <cell r="AF30">
            <v>27135236.776331965</v>
          </cell>
          <cell r="AG30">
            <v>31694275.841201868</v>
          </cell>
          <cell r="AH30">
            <v>38317510.21102576</v>
          </cell>
          <cell r="AI30">
            <v>44751204.411500767</v>
          </cell>
          <cell r="AJ30">
            <v>51934183.602108575</v>
          </cell>
          <cell r="AK30">
            <v>59741426.289449364</v>
          </cell>
        </row>
        <row r="31">
          <cell r="A31" t="str">
            <v>EUROPE-P_226</v>
          </cell>
          <cell r="B31">
            <v>277300.57158545789</v>
          </cell>
          <cell r="C31">
            <v>836625.06303323188</v>
          </cell>
          <cell r="D31">
            <v>689352.57666927134</v>
          </cell>
          <cell r="E31">
            <v>301288.36469171761</v>
          </cell>
          <cell r="F31">
            <v>822545.46844452678</v>
          </cell>
          <cell r="G31">
            <v>548872.0029566976</v>
          </cell>
          <cell r="H31">
            <v>831489.29688350135</v>
          </cell>
          <cell r="I31">
            <v>537142.47597287828</v>
          </cell>
          <cell r="J31">
            <v>995620.48674069031</v>
          </cell>
          <cell r="K31">
            <v>1256317.7193895911</v>
          </cell>
          <cell r="L31">
            <v>1020480.7832382709</v>
          </cell>
          <cell r="M31">
            <v>557961.03560281743</v>
          </cell>
          <cell r="N31">
            <v>277300.57158545789</v>
          </cell>
          <cell r="O31">
            <v>1113925.6346186898</v>
          </cell>
          <cell r="P31">
            <v>1803278.2112879611</v>
          </cell>
          <cell r="Q31">
            <v>301288.36469171761</v>
          </cell>
          <cell r="R31">
            <v>1123833.8331362444</v>
          </cell>
          <cell r="S31">
            <v>1672705.8360929419</v>
          </cell>
          <cell r="T31">
            <v>831489.29688350135</v>
          </cell>
          <cell r="U31">
            <v>1368631.7728563796</v>
          </cell>
          <cell r="V31">
            <v>2364252.25959707</v>
          </cell>
          <cell r="W31">
            <v>1256317.7193895911</v>
          </cell>
          <cell r="X31">
            <v>2276798.5026278622</v>
          </cell>
          <cell r="Y31">
            <v>2834759.5382306795</v>
          </cell>
          <cell r="Z31">
            <v>277300.57158545789</v>
          </cell>
          <cell r="AA31">
            <v>1113925.6346186898</v>
          </cell>
          <cell r="AB31">
            <v>1803278.2112879611</v>
          </cell>
          <cell r="AC31">
            <v>2104566.5759796789</v>
          </cell>
          <cell r="AD31">
            <v>2927112.0444242056</v>
          </cell>
          <cell r="AE31">
            <v>3475984.0473809033</v>
          </cell>
          <cell r="AF31">
            <v>4307473.3442644048</v>
          </cell>
          <cell r="AG31">
            <v>4844615.8202372827</v>
          </cell>
          <cell r="AH31">
            <v>5840236.3069779733</v>
          </cell>
          <cell r="AI31">
            <v>7096554.0263675647</v>
          </cell>
          <cell r="AJ31">
            <v>8117034.8096058359</v>
          </cell>
          <cell r="AK31">
            <v>8674995.8452086542</v>
          </cell>
        </row>
        <row r="32">
          <cell r="A32" t="str">
            <v>EUROPE-P_240</v>
          </cell>
          <cell r="B32">
            <v>539152.69669362262</v>
          </cell>
          <cell r="C32">
            <v>515217.04884138319</v>
          </cell>
          <cell r="D32">
            <v>315629.04693491821</v>
          </cell>
          <cell r="E32">
            <v>752250.70772133698</v>
          </cell>
          <cell r="F32">
            <v>551887.13614695682</v>
          </cell>
          <cell r="G32">
            <v>483722.09287433134</v>
          </cell>
          <cell r="H32">
            <v>540015.62045221915</v>
          </cell>
          <cell r="I32">
            <v>532633.1284192428</v>
          </cell>
          <cell r="J32">
            <v>662117.13714913488</v>
          </cell>
          <cell r="K32">
            <v>640868.87903968547</v>
          </cell>
          <cell r="L32">
            <v>644733.78814240859</v>
          </cell>
          <cell r="M32">
            <v>649320.02987502096</v>
          </cell>
          <cell r="N32">
            <v>539152.69669362262</v>
          </cell>
          <cell r="O32">
            <v>1054369.7455350058</v>
          </cell>
          <cell r="P32">
            <v>1369998.7924699241</v>
          </cell>
          <cell r="Q32">
            <v>752250.70772133698</v>
          </cell>
          <cell r="R32">
            <v>1304137.8438682938</v>
          </cell>
          <cell r="S32">
            <v>1787859.9367426252</v>
          </cell>
          <cell r="T32">
            <v>540015.62045221915</v>
          </cell>
          <cell r="U32">
            <v>1072648.748871462</v>
          </cell>
          <cell r="V32">
            <v>1734765.8860205968</v>
          </cell>
          <cell r="W32">
            <v>640868.87903968547</v>
          </cell>
          <cell r="X32">
            <v>1285602.667182094</v>
          </cell>
          <cell r="Y32">
            <v>1934922.6970571149</v>
          </cell>
          <cell r="Z32">
            <v>539152.69669362262</v>
          </cell>
          <cell r="AA32">
            <v>1054369.7455350058</v>
          </cell>
          <cell r="AB32">
            <v>1369998.7924699241</v>
          </cell>
          <cell r="AC32">
            <v>2122249.5001912611</v>
          </cell>
          <cell r="AD32">
            <v>2674136.6363382181</v>
          </cell>
          <cell r="AE32">
            <v>3157858.7292125495</v>
          </cell>
          <cell r="AF32">
            <v>3697874.3496647687</v>
          </cell>
          <cell r="AG32">
            <v>4230507.478084011</v>
          </cell>
          <cell r="AH32">
            <v>4892624.6152331457</v>
          </cell>
          <cell r="AI32">
            <v>5533493.4942728309</v>
          </cell>
          <cell r="AJ32">
            <v>6178227.2824152391</v>
          </cell>
          <cell r="AK32">
            <v>6827547.3122902606</v>
          </cell>
        </row>
        <row r="33">
          <cell r="A33" t="str">
            <v>EUROPE-Med_Alt</v>
          </cell>
          <cell r="B33">
            <v>17143718.306135342</v>
          </cell>
          <cell r="C33">
            <v>17562659.825298142</v>
          </cell>
          <cell r="D33">
            <v>21703468.705391847</v>
          </cell>
          <cell r="E33">
            <v>17491554.577683602</v>
          </cell>
          <cell r="F33">
            <v>19633512.308041945</v>
          </cell>
          <cell r="G33">
            <v>19342136.425292101</v>
          </cell>
          <cell r="H33">
            <v>16867494.205802269</v>
          </cell>
          <cell r="I33">
            <v>17209616.586858518</v>
          </cell>
          <cell r="J33">
            <v>20182494.049067441</v>
          </cell>
          <cell r="K33">
            <v>20714474.878522839</v>
          </cell>
          <cell r="L33">
            <v>22942163.796141617</v>
          </cell>
          <cell r="M33">
            <v>27743513.798370723</v>
          </cell>
          <cell r="N33">
            <v>17143718.306135342</v>
          </cell>
          <cell r="O33">
            <v>34706378.131433487</v>
          </cell>
          <cell r="P33">
            <v>56409846.836825334</v>
          </cell>
          <cell r="Q33">
            <v>17491554.577683602</v>
          </cell>
          <cell r="R33">
            <v>37125066.885725543</v>
          </cell>
          <cell r="S33">
            <v>56467203.311017647</v>
          </cell>
          <cell r="T33">
            <v>16867494.205802269</v>
          </cell>
          <cell r="U33">
            <v>34077110.792660788</v>
          </cell>
          <cell r="V33">
            <v>54259604.841728225</v>
          </cell>
          <cell r="W33">
            <v>20714474.878522839</v>
          </cell>
          <cell r="X33">
            <v>43656638.674664453</v>
          </cell>
          <cell r="Y33">
            <v>71400152.473035172</v>
          </cell>
          <cell r="Z33">
            <v>17143718.306135342</v>
          </cell>
          <cell r="AA33">
            <v>34706378.131433487</v>
          </cell>
          <cell r="AB33">
            <v>56409846.836825334</v>
          </cell>
          <cell r="AC33">
            <v>73901401.414508939</v>
          </cell>
          <cell r="AD33">
            <v>93534913.722550884</v>
          </cell>
          <cell r="AE33">
            <v>112877050.14784299</v>
          </cell>
          <cell r="AF33">
            <v>129744544.35364527</v>
          </cell>
          <cell r="AG33">
            <v>146954160.94050378</v>
          </cell>
          <cell r="AH33">
            <v>167136654.98957121</v>
          </cell>
          <cell r="AI33">
            <v>187851129.86809406</v>
          </cell>
          <cell r="AJ33">
            <v>210793293.66423568</v>
          </cell>
          <cell r="AK33">
            <v>238536807.4626064</v>
          </cell>
        </row>
        <row r="34">
          <cell r="A34" t="str">
            <v>EUROPE-P_406</v>
          </cell>
          <cell r="B34">
            <v>300978.82597433869</v>
          </cell>
          <cell r="C34">
            <v>418931.75641799712</v>
          </cell>
          <cell r="D34">
            <v>286159.21670373558</v>
          </cell>
          <cell r="E34">
            <v>180866.36130049781</v>
          </cell>
          <cell r="F34">
            <v>331330.0177671127</v>
          </cell>
          <cell r="G34">
            <v>528046.24611874577</v>
          </cell>
          <cell r="H34">
            <v>380966.62850287859</v>
          </cell>
          <cell r="I34">
            <v>412058.58692241041</v>
          </cell>
          <cell r="J34">
            <v>508249.61367811175</v>
          </cell>
          <cell r="K34">
            <v>745842.07329194748</v>
          </cell>
          <cell r="L34">
            <v>733791.67307825619</v>
          </cell>
          <cell r="M34">
            <v>1411450.9067060684</v>
          </cell>
          <cell r="N34">
            <v>300978.82597433869</v>
          </cell>
          <cell r="O34">
            <v>719910.58239233587</v>
          </cell>
          <cell r="P34">
            <v>1006069.7990960714</v>
          </cell>
          <cell r="Q34">
            <v>180866.36130049781</v>
          </cell>
          <cell r="R34">
            <v>512196.37906761048</v>
          </cell>
          <cell r="S34">
            <v>1040242.6251863563</v>
          </cell>
          <cell r="T34">
            <v>380966.62850287859</v>
          </cell>
          <cell r="U34">
            <v>793025.215425289</v>
          </cell>
          <cell r="V34">
            <v>1301274.8291034007</v>
          </cell>
          <cell r="W34">
            <v>745842.07329194748</v>
          </cell>
          <cell r="X34">
            <v>1479633.7463702038</v>
          </cell>
          <cell r="Y34">
            <v>2891084.6530762725</v>
          </cell>
          <cell r="Z34">
            <v>300978.82597433869</v>
          </cell>
          <cell r="AA34">
            <v>719910.58239233587</v>
          </cell>
          <cell r="AB34">
            <v>1006069.7990960714</v>
          </cell>
          <cell r="AC34">
            <v>1186936.1603965692</v>
          </cell>
          <cell r="AD34">
            <v>1518266.1781636819</v>
          </cell>
          <cell r="AE34">
            <v>2046312.4242824276</v>
          </cell>
          <cell r="AF34">
            <v>2427279.0527853062</v>
          </cell>
          <cell r="AG34">
            <v>2839337.6397077166</v>
          </cell>
          <cell r="AH34">
            <v>3347587.2533858283</v>
          </cell>
          <cell r="AI34">
            <v>4093429.3266777759</v>
          </cell>
          <cell r="AJ34">
            <v>4827220.9997560326</v>
          </cell>
          <cell r="AK34">
            <v>6238671.9064621013</v>
          </cell>
        </row>
        <row r="35">
          <cell r="A35" t="str">
            <v>EUROPE-P_423</v>
          </cell>
          <cell r="B35">
            <v>1008700.7975496547</v>
          </cell>
          <cell r="C35">
            <v>1596347.9469126156</v>
          </cell>
          <cell r="D35">
            <v>1915714.1747465113</v>
          </cell>
          <cell r="E35">
            <v>1772893.8117024563</v>
          </cell>
          <cell r="F35">
            <v>1562575.9499234625</v>
          </cell>
          <cell r="G35">
            <v>1149934.5089085568</v>
          </cell>
          <cell r="H35">
            <v>1674333.6030653419</v>
          </cell>
          <cell r="I35">
            <v>1886638.9158647333</v>
          </cell>
          <cell r="J35">
            <v>2148565.6123304083</v>
          </cell>
          <cell r="K35">
            <v>2089835.1457167503</v>
          </cell>
          <cell r="L35">
            <v>2278222.0836411752</v>
          </cell>
          <cell r="M35">
            <v>2809314.2450320269</v>
          </cell>
          <cell r="N35">
            <v>1008700.7975496547</v>
          </cell>
          <cell r="O35">
            <v>2605048.7444622703</v>
          </cell>
          <cell r="P35">
            <v>4520762.9192087818</v>
          </cell>
          <cell r="Q35">
            <v>1772893.8117024563</v>
          </cell>
          <cell r="R35">
            <v>3335469.7616259186</v>
          </cell>
          <cell r="S35">
            <v>4485404.2705344753</v>
          </cell>
          <cell r="T35">
            <v>1674333.6030653419</v>
          </cell>
          <cell r="U35">
            <v>3560972.5189300752</v>
          </cell>
          <cell r="V35">
            <v>5709538.1312604835</v>
          </cell>
          <cell r="W35">
            <v>2089835.1457167503</v>
          </cell>
          <cell r="X35">
            <v>4368057.2293579252</v>
          </cell>
          <cell r="Y35">
            <v>7177371.4743899517</v>
          </cell>
          <cell r="Z35">
            <v>1008700.7975496547</v>
          </cell>
          <cell r="AA35">
            <v>2605048.7444622703</v>
          </cell>
          <cell r="AB35">
            <v>4520762.9192087818</v>
          </cell>
          <cell r="AC35">
            <v>6293656.7309112381</v>
          </cell>
          <cell r="AD35">
            <v>7856232.6808347004</v>
          </cell>
          <cell r="AE35">
            <v>9006167.1897432581</v>
          </cell>
          <cell r="AF35">
            <v>10680500.7928086</v>
          </cell>
          <cell r="AG35">
            <v>12567139.708673334</v>
          </cell>
          <cell r="AH35">
            <v>14715705.321003743</v>
          </cell>
          <cell r="AI35">
            <v>16805540.466720492</v>
          </cell>
          <cell r="AJ35">
            <v>19083762.550361667</v>
          </cell>
          <cell r="AK35">
            <v>21893076.795393694</v>
          </cell>
        </row>
        <row r="36">
          <cell r="A36" t="str">
            <v>EUROPE-P_820</v>
          </cell>
          <cell r="B36">
            <v>4804975.4750184184</v>
          </cell>
          <cell r="C36">
            <v>4498661.911456231</v>
          </cell>
          <cell r="D36">
            <v>4763780.2013394134</v>
          </cell>
          <cell r="E36">
            <v>4825021.4734648252</v>
          </cell>
          <cell r="F36">
            <v>4487781.2539076656</v>
          </cell>
          <cell r="G36">
            <v>4398162.1793542681</v>
          </cell>
          <cell r="H36">
            <v>2892832.3836687831</v>
          </cell>
          <cell r="I36">
            <v>2695957.122657401</v>
          </cell>
          <cell r="J36">
            <v>2732595.4523261646</v>
          </cell>
          <cell r="K36">
            <v>3896083.4447528166</v>
          </cell>
          <cell r="L36">
            <v>4299256.09885759</v>
          </cell>
          <cell r="M36">
            <v>4795714.3036315739</v>
          </cell>
          <cell r="N36">
            <v>4804975.4750184184</v>
          </cell>
          <cell r="O36">
            <v>9303637.3864746504</v>
          </cell>
          <cell r="P36">
            <v>14067417.587814063</v>
          </cell>
          <cell r="Q36">
            <v>4825021.4734648252</v>
          </cell>
          <cell r="R36">
            <v>9312802.7273724899</v>
          </cell>
          <cell r="S36">
            <v>13710964.906726759</v>
          </cell>
          <cell r="T36">
            <v>2892832.3836687831</v>
          </cell>
          <cell r="U36">
            <v>5588789.5063261837</v>
          </cell>
          <cell r="V36">
            <v>8321384.9586523483</v>
          </cell>
          <cell r="W36">
            <v>3896083.4447528166</v>
          </cell>
          <cell r="X36">
            <v>8195339.543610407</v>
          </cell>
          <cell r="Y36">
            <v>12991053.847241981</v>
          </cell>
          <cell r="Z36">
            <v>4804975.4750184184</v>
          </cell>
          <cell r="AA36">
            <v>9303637.3864746504</v>
          </cell>
          <cell r="AB36">
            <v>14067417.587814063</v>
          </cell>
          <cell r="AC36">
            <v>18892439.061278887</v>
          </cell>
          <cell r="AD36">
            <v>23380220.315186553</v>
          </cell>
          <cell r="AE36">
            <v>27778382.494540822</v>
          </cell>
          <cell r="AF36">
            <v>30671214.878209606</v>
          </cell>
          <cell r="AG36">
            <v>33367172.000867005</v>
          </cell>
          <cell r="AH36">
            <v>36099767.453193173</v>
          </cell>
          <cell r="AI36">
            <v>39995850.897945993</v>
          </cell>
          <cell r="AJ36">
            <v>44295106.996803582</v>
          </cell>
          <cell r="AK36">
            <v>49090821.300435156</v>
          </cell>
        </row>
        <row r="37">
          <cell r="A37" t="str">
            <v>EUROPE-P_607</v>
          </cell>
          <cell r="B37">
            <v>1104.2825045342599</v>
          </cell>
          <cell r="C37">
            <v>485.90996453804996</v>
          </cell>
          <cell r="D37">
            <v>976.32982323163014</v>
          </cell>
          <cell r="E37">
            <v>698.40827265099006</v>
          </cell>
          <cell r="F37">
            <v>0</v>
          </cell>
          <cell r="G37">
            <v>451.16807882839976</v>
          </cell>
          <cell r="H37">
            <v>-575.19467980473382</v>
          </cell>
          <cell r="I37">
            <v>-575.19467980473382</v>
          </cell>
          <cell r="J37">
            <v>-575.19467980473382</v>
          </cell>
          <cell r="K37">
            <v>-575.19467980473382</v>
          </cell>
          <cell r="L37">
            <v>-575.19467980473382</v>
          </cell>
          <cell r="M37">
            <v>-575.19467980473382</v>
          </cell>
          <cell r="N37">
            <v>1104.2825045342599</v>
          </cell>
          <cell r="O37">
            <v>1590.1924690723099</v>
          </cell>
          <cell r="P37">
            <v>2566.52229230394</v>
          </cell>
          <cell r="Q37">
            <v>698.40827265099006</v>
          </cell>
          <cell r="R37">
            <v>698.40827265099006</v>
          </cell>
          <cell r="S37">
            <v>1149.5763514793898</v>
          </cell>
          <cell r="T37">
            <v>-575.19467980473382</v>
          </cell>
          <cell r="U37">
            <v>-1150.3893596094676</v>
          </cell>
          <cell r="V37">
            <v>-1725.5840394142015</v>
          </cell>
          <cell r="W37">
            <v>-575.19467980473382</v>
          </cell>
          <cell r="X37">
            <v>-1150.3893596094676</v>
          </cell>
          <cell r="Y37">
            <v>-1725.5840394142015</v>
          </cell>
          <cell r="Z37">
            <v>1104.2825045342599</v>
          </cell>
          <cell r="AA37">
            <v>1590.1924690723099</v>
          </cell>
          <cell r="AB37">
            <v>2566.52229230394</v>
          </cell>
          <cell r="AC37">
            <v>3264.9305649549301</v>
          </cell>
          <cell r="AD37">
            <v>3264.9305649549301</v>
          </cell>
          <cell r="AE37">
            <v>3716.0986437833299</v>
          </cell>
          <cell r="AF37">
            <v>3140.903963978596</v>
          </cell>
          <cell r="AG37">
            <v>2565.7092841738622</v>
          </cell>
          <cell r="AH37">
            <v>1990.5146043691284</v>
          </cell>
          <cell r="AI37">
            <v>1415.3199245643946</v>
          </cell>
          <cell r="AJ37">
            <v>840.12524475966075</v>
          </cell>
          <cell r="AK37">
            <v>264.93056495492692</v>
          </cell>
        </row>
        <row r="38">
          <cell r="A38" t="str">
            <v>EUROPE-P_45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EUROPE-P_453</v>
          </cell>
          <cell r="B39">
            <v>127677.66016503441</v>
          </cell>
          <cell r="C39">
            <v>137764.40701054491</v>
          </cell>
          <cell r="D39">
            <v>130401.70385373269</v>
          </cell>
          <cell r="E39">
            <v>115293.33787546199</v>
          </cell>
          <cell r="F39">
            <v>116471.03684701002</v>
          </cell>
          <cell r="G39">
            <v>124858.61112863498</v>
          </cell>
          <cell r="H39">
            <v>147454.81974667258</v>
          </cell>
          <cell r="I39">
            <v>157839.06351867376</v>
          </cell>
          <cell r="J39">
            <v>211092.73875136086</v>
          </cell>
          <cell r="K39">
            <v>155902.17986000399</v>
          </cell>
          <cell r="L39">
            <v>159286.64925641211</v>
          </cell>
          <cell r="M39">
            <v>261167.67778553398</v>
          </cell>
          <cell r="N39">
            <v>127677.66016503441</v>
          </cell>
          <cell r="O39">
            <v>265442.06717557932</v>
          </cell>
          <cell r="P39">
            <v>395843.77102931199</v>
          </cell>
          <cell r="Q39">
            <v>115293.33787546199</v>
          </cell>
          <cell r="R39">
            <v>231764.37472247201</v>
          </cell>
          <cell r="S39">
            <v>356622.98585110699</v>
          </cell>
          <cell r="T39">
            <v>147454.81974667258</v>
          </cell>
          <cell r="U39">
            <v>305293.88326534635</v>
          </cell>
          <cell r="V39">
            <v>516386.6220167072</v>
          </cell>
          <cell r="W39">
            <v>155902.17986000399</v>
          </cell>
          <cell r="X39">
            <v>315188.82911641611</v>
          </cell>
          <cell r="Y39">
            <v>576356.50690195011</v>
          </cell>
          <cell r="Z39">
            <v>127677.66016503441</v>
          </cell>
          <cell r="AA39">
            <v>265442.06717557932</v>
          </cell>
          <cell r="AB39">
            <v>395843.77102931199</v>
          </cell>
          <cell r="AC39">
            <v>511137.10890477395</v>
          </cell>
          <cell r="AD39">
            <v>627608.14575178397</v>
          </cell>
          <cell r="AE39">
            <v>752466.75688041898</v>
          </cell>
          <cell r="AF39">
            <v>899921.5766270915</v>
          </cell>
          <cell r="AG39">
            <v>1057760.6401457652</v>
          </cell>
          <cell r="AH39">
            <v>1268853.3788971261</v>
          </cell>
          <cell r="AI39">
            <v>1424755.5587571301</v>
          </cell>
          <cell r="AJ39">
            <v>1584042.2080135422</v>
          </cell>
          <cell r="AK39">
            <v>1845209.8857990762</v>
          </cell>
        </row>
        <row r="40">
          <cell r="A40" t="str">
            <v>EUROPE-P_452</v>
          </cell>
          <cell r="B40">
            <v>167277.07370681281</v>
          </cell>
          <cell r="C40">
            <v>89234.873744217111</v>
          </cell>
          <cell r="D40">
            <v>109482.05265987311</v>
          </cell>
          <cell r="E40">
            <v>108083.70550420402</v>
          </cell>
          <cell r="F40">
            <v>134226.04423624097</v>
          </cell>
          <cell r="G40">
            <v>103393.420653095</v>
          </cell>
          <cell r="H40">
            <v>115538.25735203469</v>
          </cell>
          <cell r="I40">
            <v>120636.07516405835</v>
          </cell>
          <cell r="J40">
            <v>181559.64049986395</v>
          </cell>
          <cell r="K40">
            <v>124916.43405310436</v>
          </cell>
          <cell r="L40">
            <v>125144.65596062312</v>
          </cell>
          <cell r="M40">
            <v>16862.409159386247</v>
          </cell>
          <cell r="N40">
            <v>167277.07370681281</v>
          </cell>
          <cell r="O40">
            <v>256511.9474510299</v>
          </cell>
          <cell r="P40">
            <v>365994.000110903</v>
          </cell>
          <cell r="Q40">
            <v>108083.70550420402</v>
          </cell>
          <cell r="R40">
            <v>242309.749740445</v>
          </cell>
          <cell r="S40">
            <v>345703.17039354</v>
          </cell>
          <cell r="T40">
            <v>115538.25735203469</v>
          </cell>
          <cell r="U40">
            <v>236174.33251609304</v>
          </cell>
          <cell r="V40">
            <v>417733.97301595699</v>
          </cell>
          <cell r="W40">
            <v>124916.43405310436</v>
          </cell>
          <cell r="X40">
            <v>250061.09001372749</v>
          </cell>
          <cell r="Y40">
            <v>266923.49917311373</v>
          </cell>
          <cell r="Z40">
            <v>167277.07370681281</v>
          </cell>
          <cell r="AA40">
            <v>256511.9474510299</v>
          </cell>
          <cell r="AB40">
            <v>365994.000110903</v>
          </cell>
          <cell r="AC40">
            <v>474077.70561510703</v>
          </cell>
          <cell r="AD40">
            <v>608303.74985134799</v>
          </cell>
          <cell r="AE40">
            <v>711697.170504443</v>
          </cell>
          <cell r="AF40">
            <v>827235.42785647768</v>
          </cell>
          <cell r="AG40">
            <v>947871.50302053604</v>
          </cell>
          <cell r="AH40">
            <v>1129431.1435203999</v>
          </cell>
          <cell r="AI40">
            <v>1254347.5775735043</v>
          </cell>
          <cell r="AJ40">
            <v>1379492.2335341275</v>
          </cell>
          <cell r="AK40">
            <v>1396354.6426935138</v>
          </cell>
        </row>
        <row r="41">
          <cell r="A41" t="str">
            <v>EUROPE-P_451</v>
          </cell>
          <cell r="B41">
            <v>60288.883096347505</v>
          </cell>
          <cell r="C41">
            <v>104981.813832416</v>
          </cell>
          <cell r="D41">
            <v>94688.832145143489</v>
          </cell>
          <cell r="E41">
            <v>87058.260271192019</v>
          </cell>
          <cell r="F41">
            <v>78135.193710244988</v>
          </cell>
          <cell r="G41">
            <v>80733.531848587008</v>
          </cell>
          <cell r="H41">
            <v>2545.8968936371248</v>
          </cell>
          <cell r="I41">
            <v>1640.7647903368907</v>
          </cell>
          <cell r="J41">
            <v>-18972.641578420262</v>
          </cell>
          <cell r="K41">
            <v>1327.8787878687344</v>
          </cell>
          <cell r="L41">
            <v>1336.2751609257284</v>
          </cell>
          <cell r="M41">
            <v>-27651.622186230958</v>
          </cell>
          <cell r="N41">
            <v>60288.883096347505</v>
          </cell>
          <cell r="O41">
            <v>165270.6969287635</v>
          </cell>
          <cell r="P41">
            <v>259959.529073907</v>
          </cell>
          <cell r="Q41">
            <v>87058.260271192019</v>
          </cell>
          <cell r="R41">
            <v>165193.45398143702</v>
          </cell>
          <cell r="S41">
            <v>245926.98583002403</v>
          </cell>
          <cell r="T41">
            <v>2545.8968936371248</v>
          </cell>
          <cell r="U41">
            <v>4186.6616839740154</v>
          </cell>
          <cell r="V41">
            <v>-14785.979894446245</v>
          </cell>
          <cell r="W41">
            <v>1327.8787878687344</v>
          </cell>
          <cell r="X41">
            <v>2664.1539487944628</v>
          </cell>
          <cell r="Y41">
            <v>-24987.468237436493</v>
          </cell>
          <cell r="Z41">
            <v>60288.883096347505</v>
          </cell>
          <cell r="AA41">
            <v>165270.6969287635</v>
          </cell>
          <cell r="AB41">
            <v>259959.529073907</v>
          </cell>
          <cell r="AC41">
            <v>347017.78934509901</v>
          </cell>
          <cell r="AD41">
            <v>425152.98305534397</v>
          </cell>
          <cell r="AE41">
            <v>505886.51490393095</v>
          </cell>
          <cell r="AF41">
            <v>508432.41179756809</v>
          </cell>
          <cell r="AG41">
            <v>510073.17658790498</v>
          </cell>
          <cell r="AH41">
            <v>491100.53500948474</v>
          </cell>
          <cell r="AI41">
            <v>492428.41379735345</v>
          </cell>
          <cell r="AJ41">
            <v>493764.68895827921</v>
          </cell>
          <cell r="AK41">
            <v>466113.06677204825</v>
          </cell>
        </row>
        <row r="42">
          <cell r="A42" t="str">
            <v>EUROPE-P_450</v>
          </cell>
          <cell r="B42">
            <v>813728.73221571208</v>
          </cell>
          <cell r="C42">
            <v>903880.87157582701</v>
          </cell>
          <cell r="D42">
            <v>924289.25350558094</v>
          </cell>
          <cell r="E42">
            <v>961479.59292780387</v>
          </cell>
          <cell r="F42">
            <v>806525.78934127581</v>
          </cell>
          <cell r="G42">
            <v>819869.69638420013</v>
          </cell>
          <cell r="H42">
            <v>915244.80439725472</v>
          </cell>
          <cell r="I42">
            <v>953334.95750080538</v>
          </cell>
          <cell r="J42">
            <v>1077740.6046172397</v>
          </cell>
          <cell r="K42">
            <v>937172.72151741013</v>
          </cell>
          <cell r="L42">
            <v>945806.63431528793</v>
          </cell>
          <cell r="M42">
            <v>1190558.2084546401</v>
          </cell>
          <cell r="N42">
            <v>813728.73221571208</v>
          </cell>
          <cell r="O42">
            <v>1717609.6037915391</v>
          </cell>
          <cell r="P42">
            <v>2641898.8572971202</v>
          </cell>
          <cell r="Q42">
            <v>961479.59292780387</v>
          </cell>
          <cell r="R42">
            <v>1768005.3822690798</v>
          </cell>
          <cell r="S42">
            <v>2587875.0786532797</v>
          </cell>
          <cell r="T42">
            <v>915244.80439725472</v>
          </cell>
          <cell r="U42">
            <v>1868579.7618980601</v>
          </cell>
          <cell r="V42">
            <v>2946320.3665152998</v>
          </cell>
          <cell r="W42">
            <v>937172.72151741013</v>
          </cell>
          <cell r="X42">
            <v>1882979.3558326981</v>
          </cell>
          <cell r="Y42">
            <v>3073537.5642873384</v>
          </cell>
          <cell r="Z42">
            <v>813728.73221571208</v>
          </cell>
          <cell r="AA42">
            <v>1717609.6037915391</v>
          </cell>
          <cell r="AB42">
            <v>2641898.8572971202</v>
          </cell>
          <cell r="AC42">
            <v>3603378.4502249239</v>
          </cell>
          <cell r="AD42">
            <v>4409904.2395661995</v>
          </cell>
          <cell r="AE42">
            <v>5229773.9359503994</v>
          </cell>
          <cell r="AF42">
            <v>6145018.7403476536</v>
          </cell>
          <cell r="AG42">
            <v>7098353.6978484588</v>
          </cell>
          <cell r="AH42">
            <v>8176094.3024656987</v>
          </cell>
          <cell r="AI42">
            <v>9113267.0239831097</v>
          </cell>
          <cell r="AJ42">
            <v>10059073.658298397</v>
          </cell>
          <cell r="AK42">
            <v>11249631.866753038</v>
          </cell>
        </row>
        <row r="43">
          <cell r="A43" t="str">
            <v>EUROPE-P_425</v>
          </cell>
          <cell r="B43">
            <v>0</v>
          </cell>
          <cell r="C43">
            <v>0</v>
          </cell>
          <cell r="D43">
            <v>0</v>
          </cell>
          <cell r="E43">
            <v>-82.5255436206442</v>
          </cell>
          <cell r="F43">
            <v>0</v>
          </cell>
          <cell r="G43">
            <v>0</v>
          </cell>
          <cell r="H43">
            <v>-6311.712621541973</v>
          </cell>
          <cell r="I43">
            <v>-6311.712621541973</v>
          </cell>
          <cell r="J43">
            <v>-6311.712621541973</v>
          </cell>
          <cell r="K43">
            <v>-6311.712621541973</v>
          </cell>
          <cell r="L43">
            <v>-6311.712621541973</v>
          </cell>
          <cell r="M43">
            <v>-6311.712621541973</v>
          </cell>
          <cell r="N43">
            <v>0</v>
          </cell>
          <cell r="O43">
            <v>0</v>
          </cell>
          <cell r="P43">
            <v>0</v>
          </cell>
          <cell r="Q43">
            <v>-82.5255436206442</v>
          </cell>
          <cell r="R43">
            <v>-82.5255436206442</v>
          </cell>
          <cell r="S43">
            <v>-82.5255436206442</v>
          </cell>
          <cell r="T43">
            <v>-6311.712621541973</v>
          </cell>
          <cell r="U43">
            <v>-12623.425243083946</v>
          </cell>
          <cell r="V43">
            <v>-18935.137864625918</v>
          </cell>
          <cell r="W43">
            <v>-6311.712621541973</v>
          </cell>
          <cell r="X43">
            <v>-12623.425243083946</v>
          </cell>
          <cell r="Y43">
            <v>-18935.137864625918</v>
          </cell>
          <cell r="Z43">
            <v>0</v>
          </cell>
          <cell r="AA43">
            <v>0</v>
          </cell>
          <cell r="AB43">
            <v>0</v>
          </cell>
          <cell r="AC43">
            <v>-82.5255436206442</v>
          </cell>
          <cell r="AD43">
            <v>-82.5255436206442</v>
          </cell>
          <cell r="AE43">
            <v>-82.5255436206442</v>
          </cell>
          <cell r="AF43">
            <v>-6394.2381651626174</v>
          </cell>
          <cell r="AG43">
            <v>-12705.95078670459</v>
          </cell>
          <cell r="AH43">
            <v>-19017.663408246564</v>
          </cell>
          <cell r="AI43">
            <v>-25329.376029788538</v>
          </cell>
          <cell r="AJ43">
            <v>-31641.088651330512</v>
          </cell>
          <cell r="AK43">
            <v>-37952.801272872486</v>
          </cell>
        </row>
        <row r="44">
          <cell r="A44" t="str">
            <v>EUROPE-P_445</v>
          </cell>
          <cell r="B44">
            <v>6571753.8505788799</v>
          </cell>
          <cell r="C44">
            <v>7149437.6606798656</v>
          </cell>
          <cell r="D44">
            <v>8579178.0214063209</v>
          </cell>
          <cell r="E44">
            <v>6412253.8422775911</v>
          </cell>
          <cell r="F44">
            <v>7566196.2959503597</v>
          </cell>
          <cell r="G44">
            <v>8527251.9753667712</v>
          </cell>
          <cell r="H44">
            <v>-8531.5391227366817</v>
          </cell>
          <cell r="I44">
            <v>-8153.7211365969779</v>
          </cell>
          <cell r="J44">
            <v>-10818.342357534813</v>
          </cell>
          <cell r="K44">
            <v>-11608.055752678862</v>
          </cell>
          <cell r="L44">
            <v>-12184.85080867316</v>
          </cell>
          <cell r="M44">
            <v>-16369.000705611048</v>
          </cell>
          <cell r="N44">
            <v>6571753.8505788799</v>
          </cell>
          <cell r="O44">
            <v>13721191.511258746</v>
          </cell>
          <cell r="P44">
            <v>22300369.532665066</v>
          </cell>
          <cell r="Q44">
            <v>6412253.8422775911</v>
          </cell>
          <cell r="R44">
            <v>13978450.138227951</v>
          </cell>
          <cell r="S44">
            <v>22505702.113594722</v>
          </cell>
          <cell r="T44">
            <v>-8531.5391227366817</v>
          </cell>
          <cell r="U44">
            <v>-16685.26025933366</v>
          </cell>
          <cell r="V44">
            <v>-27503.602616868473</v>
          </cell>
          <cell r="W44">
            <v>-11608.055752678862</v>
          </cell>
          <cell r="X44">
            <v>-23792.906561352022</v>
          </cell>
          <cell r="Y44">
            <v>-40161.90726696307</v>
          </cell>
          <cell r="Z44">
            <v>6571753.8505788799</v>
          </cell>
          <cell r="AA44">
            <v>13721191.511258746</v>
          </cell>
          <cell r="AB44">
            <v>22300369.532665066</v>
          </cell>
          <cell r="AC44">
            <v>28712623.374942657</v>
          </cell>
          <cell r="AD44">
            <v>36278819.670893013</v>
          </cell>
          <cell r="AE44">
            <v>44806071.646259785</v>
          </cell>
          <cell r="AF44">
            <v>44797540.107137047</v>
          </cell>
          <cell r="AG44">
            <v>44789386.386000447</v>
          </cell>
          <cell r="AH44">
            <v>44778568.043642916</v>
          </cell>
          <cell r="AI44">
            <v>44766959.987890236</v>
          </cell>
          <cell r="AJ44">
            <v>44754775.137081563</v>
          </cell>
          <cell r="AK44">
            <v>44738406.136375949</v>
          </cell>
        </row>
        <row r="45">
          <cell r="A45" t="str">
            <v>EUROPE-P_443</v>
          </cell>
          <cell r="B45">
            <v>0</v>
          </cell>
          <cell r="C45">
            <v>0</v>
          </cell>
          <cell r="D45">
            <v>0</v>
          </cell>
          <cell r="E45">
            <v>-288.18443804034501</v>
          </cell>
          <cell r="F45">
            <v>288.184438040345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288.18443804034501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-288.18443804034501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EUROPE-P_4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600908.6524639088</v>
          </cell>
          <cell r="I46">
            <v>2653203.086419492</v>
          </cell>
          <cell r="J46">
            <v>3049288.1847561533</v>
          </cell>
          <cell r="K46">
            <v>3022174.9322982747</v>
          </cell>
          <cell r="L46">
            <v>3469172.094991914</v>
          </cell>
          <cell r="M46">
            <v>4269925.176837896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2600908.6524639088</v>
          </cell>
          <cell r="U46">
            <v>5254111.7388834003</v>
          </cell>
          <cell r="V46">
            <v>8303399.9236395536</v>
          </cell>
          <cell r="W46">
            <v>3022174.9322982747</v>
          </cell>
          <cell r="X46">
            <v>6491347.0272901887</v>
          </cell>
          <cell r="Y46">
            <v>10761272.204128085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2600908.6524639088</v>
          </cell>
          <cell r="AG46">
            <v>5254111.7388834003</v>
          </cell>
          <cell r="AH46">
            <v>8303399.9236395536</v>
          </cell>
          <cell r="AI46">
            <v>11325574.855937827</v>
          </cell>
          <cell r="AJ46">
            <v>14794746.950929742</v>
          </cell>
          <cell r="AK46">
            <v>19064672.127767637</v>
          </cell>
        </row>
        <row r="47">
          <cell r="A47" t="str">
            <v>EUROPE-P_441</v>
          </cell>
          <cell r="B47">
            <v>0</v>
          </cell>
          <cell r="C47">
            <v>0</v>
          </cell>
          <cell r="D47">
            <v>-48848.5694347522</v>
          </cell>
          <cell r="E47">
            <v>0</v>
          </cell>
          <cell r="F47">
            <v>0</v>
          </cell>
          <cell r="G47">
            <v>-48848.5694347522</v>
          </cell>
          <cell r="H47">
            <v>4664199.3153123725</v>
          </cell>
          <cell r="I47">
            <v>4757978.7192215463</v>
          </cell>
          <cell r="J47">
            <v>5419428.0076977909</v>
          </cell>
          <cell r="K47">
            <v>5419654.4875293085</v>
          </cell>
          <cell r="L47">
            <v>6221252.7513542147</v>
          </cell>
          <cell r="M47">
            <v>7608391.5521572297</v>
          </cell>
          <cell r="N47">
            <v>0</v>
          </cell>
          <cell r="O47">
            <v>0</v>
          </cell>
          <cell r="P47">
            <v>-48848.5694347522</v>
          </cell>
          <cell r="Q47">
            <v>0</v>
          </cell>
          <cell r="R47">
            <v>0</v>
          </cell>
          <cell r="S47">
            <v>-48848.5694347522</v>
          </cell>
          <cell r="T47">
            <v>4664199.3153123725</v>
          </cell>
          <cell r="U47">
            <v>9422178.0345339179</v>
          </cell>
          <cell r="V47">
            <v>14841606.042231709</v>
          </cell>
          <cell r="W47">
            <v>5419654.4875293085</v>
          </cell>
          <cell r="X47">
            <v>11640907.238883523</v>
          </cell>
          <cell r="Y47">
            <v>19249298.791040752</v>
          </cell>
          <cell r="Z47">
            <v>0</v>
          </cell>
          <cell r="AA47">
            <v>0</v>
          </cell>
          <cell r="AB47">
            <v>-48848.5694347522</v>
          </cell>
          <cell r="AC47">
            <v>-48848.5694347522</v>
          </cell>
          <cell r="AD47">
            <v>-48848.5694347522</v>
          </cell>
          <cell r="AE47">
            <v>-97697.138869504401</v>
          </cell>
          <cell r="AF47">
            <v>4566502.1764428681</v>
          </cell>
          <cell r="AG47">
            <v>9324480.8956644144</v>
          </cell>
          <cell r="AH47">
            <v>14743908.903362205</v>
          </cell>
          <cell r="AI47">
            <v>20163563.390891515</v>
          </cell>
          <cell r="AJ47">
            <v>26384816.142245729</v>
          </cell>
          <cell r="AK47">
            <v>33993207.694402955</v>
          </cell>
        </row>
        <row r="48">
          <cell r="A48" t="str">
            <v>EUROPE-P_440</v>
          </cell>
          <cell r="B48">
            <v>3287232.7253256058</v>
          </cell>
          <cell r="C48">
            <v>2662932.673703888</v>
          </cell>
          <cell r="D48">
            <v>4947647.4886430586</v>
          </cell>
          <cell r="E48">
            <v>3028276.4940685811</v>
          </cell>
          <cell r="F48">
            <v>4549982.5419205343</v>
          </cell>
          <cell r="G48">
            <v>3658283.6568851662</v>
          </cell>
          <cell r="H48">
            <v>3488888.2908234675</v>
          </cell>
          <cell r="I48">
            <v>3585369.9232370052</v>
          </cell>
          <cell r="J48">
            <v>4890652.0856476491</v>
          </cell>
          <cell r="K48">
            <v>4340060.5437693801</v>
          </cell>
          <cell r="L48">
            <v>4727966.6376352375</v>
          </cell>
          <cell r="M48">
            <v>5431036.8487995556</v>
          </cell>
          <cell r="N48">
            <v>3287232.7253256058</v>
          </cell>
          <cell r="O48">
            <v>5950165.3990294933</v>
          </cell>
          <cell r="P48">
            <v>10897812.887672551</v>
          </cell>
          <cell r="Q48">
            <v>3028276.4940685811</v>
          </cell>
          <cell r="R48">
            <v>7578259.035989115</v>
          </cell>
          <cell r="S48">
            <v>11236542.692874281</v>
          </cell>
          <cell r="T48">
            <v>3488888.2908234675</v>
          </cell>
          <cell r="U48">
            <v>7074258.2140604723</v>
          </cell>
          <cell r="V48">
            <v>11964910.299708121</v>
          </cell>
          <cell r="W48">
            <v>4340060.5437693801</v>
          </cell>
          <cell r="X48">
            <v>9068027.1814046167</v>
          </cell>
          <cell r="Y48">
            <v>14499064.030204173</v>
          </cell>
          <cell r="Z48">
            <v>3287232.7253256058</v>
          </cell>
          <cell r="AA48">
            <v>5950165.3990294933</v>
          </cell>
          <cell r="AB48">
            <v>10897812.887672551</v>
          </cell>
          <cell r="AC48">
            <v>13926089.381741133</v>
          </cell>
          <cell r="AD48">
            <v>18476071.923661668</v>
          </cell>
          <cell r="AE48">
            <v>22134355.580546834</v>
          </cell>
          <cell r="AF48">
            <v>25623243.871370301</v>
          </cell>
          <cell r="AG48">
            <v>29208613.794607304</v>
          </cell>
          <cell r="AH48">
            <v>34099265.880254954</v>
          </cell>
          <cell r="AI48">
            <v>38439326.424024336</v>
          </cell>
          <cell r="AJ48">
            <v>43167293.061659575</v>
          </cell>
          <cell r="AK48">
            <v>48598329.910459131</v>
          </cell>
        </row>
        <row r="49">
          <cell r="A49" t="str">
            <v>EUROPE-Sustain_Alt</v>
          </cell>
          <cell r="B49">
            <v>187306.598286469</v>
          </cell>
          <cell r="C49">
            <v>11632.076154698996</v>
          </cell>
          <cell r="D49">
            <v>13699.903131050989</v>
          </cell>
          <cell r="E49">
            <v>10434.030801346002</v>
          </cell>
          <cell r="F49">
            <v>9254.5847524230194</v>
          </cell>
          <cell r="G49">
            <v>15414.512855314999</v>
          </cell>
          <cell r="H49">
            <v>21510</v>
          </cell>
          <cell r="I49">
            <v>21510</v>
          </cell>
          <cell r="J49">
            <v>21510</v>
          </cell>
          <cell r="K49">
            <v>33045.69666666667</v>
          </cell>
          <cell r="L49">
            <v>33045.69666666667</v>
          </cell>
          <cell r="M49">
            <v>39903.69666666667</v>
          </cell>
          <cell r="N49">
            <v>187306.598286469</v>
          </cell>
          <cell r="O49">
            <v>198938.674441168</v>
          </cell>
          <cell r="P49">
            <v>212638.57757221899</v>
          </cell>
          <cell r="Q49">
            <v>10434.030801346002</v>
          </cell>
          <cell r="R49">
            <v>19688.615553769021</v>
          </cell>
          <cell r="S49">
            <v>35103.12840908402</v>
          </cell>
          <cell r="T49">
            <v>21510</v>
          </cell>
          <cell r="U49">
            <v>43020</v>
          </cell>
          <cell r="V49">
            <v>64530</v>
          </cell>
          <cell r="W49">
            <v>33045.69666666667</v>
          </cell>
          <cell r="X49">
            <v>66091.393333333341</v>
          </cell>
          <cell r="Y49">
            <v>105995.09000000001</v>
          </cell>
          <cell r="Z49">
            <v>187306.598286469</v>
          </cell>
          <cell r="AA49">
            <v>198938.674441168</v>
          </cell>
          <cell r="AB49">
            <v>212638.57757221899</v>
          </cell>
          <cell r="AC49">
            <v>223072.60837356499</v>
          </cell>
          <cell r="AD49">
            <v>232327.19312598801</v>
          </cell>
          <cell r="AE49">
            <v>247741.70598130301</v>
          </cell>
          <cell r="AF49">
            <v>269251.70598130301</v>
          </cell>
          <cell r="AG49">
            <v>290761.70598130301</v>
          </cell>
          <cell r="AH49">
            <v>312271.70598130301</v>
          </cell>
          <cell r="AI49">
            <v>345317.40264796966</v>
          </cell>
          <cell r="AJ49">
            <v>378363.09931463632</v>
          </cell>
          <cell r="AK49">
            <v>418266.79598130297</v>
          </cell>
        </row>
        <row r="50">
          <cell r="A50" t="str">
            <v>EUROPE-P_830</v>
          </cell>
          <cell r="B50">
            <v>187306.598286469</v>
          </cell>
          <cell r="C50">
            <v>11632.076154698996</v>
          </cell>
          <cell r="D50">
            <v>13699.903131050989</v>
          </cell>
          <cell r="E50">
            <v>10434.030801346002</v>
          </cell>
          <cell r="F50">
            <v>9254.5847524230194</v>
          </cell>
          <cell r="G50">
            <v>15414.512855314999</v>
          </cell>
          <cell r="H50">
            <v>21510</v>
          </cell>
          <cell r="I50">
            <v>21510</v>
          </cell>
          <cell r="J50">
            <v>21510</v>
          </cell>
          <cell r="K50">
            <v>33045.69666666667</v>
          </cell>
          <cell r="L50">
            <v>33045.69666666667</v>
          </cell>
          <cell r="M50">
            <v>39903.69666666667</v>
          </cell>
          <cell r="N50">
            <v>187306.598286469</v>
          </cell>
          <cell r="O50">
            <v>198938.674441168</v>
          </cell>
          <cell r="P50">
            <v>212638.57757221899</v>
          </cell>
          <cell r="Q50">
            <v>10434.030801346002</v>
          </cell>
          <cell r="R50">
            <v>19688.615553769021</v>
          </cell>
          <cell r="S50">
            <v>35103.12840908402</v>
          </cell>
          <cell r="T50">
            <v>21510</v>
          </cell>
          <cell r="U50">
            <v>43020</v>
          </cell>
          <cell r="V50">
            <v>64530</v>
          </cell>
          <cell r="W50">
            <v>33045.69666666667</v>
          </cell>
          <cell r="X50">
            <v>66091.393333333341</v>
          </cell>
          <cell r="Y50">
            <v>105995.09000000001</v>
          </cell>
          <cell r="Z50">
            <v>187306.598286469</v>
          </cell>
          <cell r="AA50">
            <v>198938.674441168</v>
          </cell>
          <cell r="AB50">
            <v>212638.57757221899</v>
          </cell>
          <cell r="AC50">
            <v>223072.60837356499</v>
          </cell>
          <cell r="AD50">
            <v>232327.19312598801</v>
          </cell>
          <cell r="AE50">
            <v>247741.70598130301</v>
          </cell>
          <cell r="AF50">
            <v>269251.70598130301</v>
          </cell>
          <cell r="AG50">
            <v>290761.70598130301</v>
          </cell>
          <cell r="AH50">
            <v>312271.70598130301</v>
          </cell>
          <cell r="AI50">
            <v>345317.40264796966</v>
          </cell>
          <cell r="AJ50">
            <v>378363.09931463632</v>
          </cell>
          <cell r="AK50">
            <v>418266.79598130297</v>
          </cell>
        </row>
        <row r="51">
          <cell r="A51" t="str">
            <v>EUROPE-MsntGrp_Al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M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NSCO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P_895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EUROPE-CMF_Alt</v>
          </cell>
          <cell r="B56">
            <v>4747063.9917214401</v>
          </cell>
          <cell r="C56">
            <v>4928968.5565849515</v>
          </cell>
          <cell r="D56">
            <v>6104687.2749783061</v>
          </cell>
          <cell r="E56">
            <v>5620613.8792064507</v>
          </cell>
          <cell r="F56">
            <v>5571322.9878699267</v>
          </cell>
          <cell r="G56">
            <v>5543934.7361544222</v>
          </cell>
          <cell r="H56">
            <v>6178319.1645623054</v>
          </cell>
          <cell r="I56">
            <v>5157525.5566329006</v>
          </cell>
          <cell r="J56">
            <v>6873968.7034289651</v>
          </cell>
          <cell r="K56">
            <v>7445032.1498696757</v>
          </cell>
          <cell r="L56">
            <v>7127366.8886381797</v>
          </cell>
          <cell r="M56">
            <v>7101689.0433719782</v>
          </cell>
          <cell r="N56">
            <v>4747063.9917214401</v>
          </cell>
          <cell r="O56">
            <v>9676032.5483063906</v>
          </cell>
          <cell r="P56">
            <v>15780719.823284697</v>
          </cell>
          <cell r="Q56">
            <v>5620613.8792064507</v>
          </cell>
          <cell r="R56">
            <v>11191936.867076378</v>
          </cell>
          <cell r="S56">
            <v>16735871.6032308</v>
          </cell>
          <cell r="T56">
            <v>6178319.1645623054</v>
          </cell>
          <cell r="U56">
            <v>11335844.721195206</v>
          </cell>
          <cell r="V56">
            <v>18209813.424624171</v>
          </cell>
          <cell r="W56">
            <v>7445032.1498696757</v>
          </cell>
          <cell r="X56">
            <v>14572399.038507856</v>
          </cell>
          <cell r="Y56">
            <v>21674088.081879836</v>
          </cell>
          <cell r="Z56">
            <v>4747063.9917214401</v>
          </cell>
          <cell r="AA56">
            <v>9676032.5483063906</v>
          </cell>
          <cell r="AB56">
            <v>15780719.823284697</v>
          </cell>
          <cell r="AC56">
            <v>21401333.702491149</v>
          </cell>
          <cell r="AD56">
            <v>26972656.690361075</v>
          </cell>
          <cell r="AE56">
            <v>32516591.426515497</v>
          </cell>
          <cell r="AF56">
            <v>38694910.591077805</v>
          </cell>
          <cell r="AG56">
            <v>43852436.147710703</v>
          </cell>
          <cell r="AH56">
            <v>50726404.851139665</v>
          </cell>
          <cell r="AI56">
            <v>58171437.001009338</v>
          </cell>
          <cell r="AJ56">
            <v>65298803.889647514</v>
          </cell>
          <cell r="AK56">
            <v>72400492.933019489</v>
          </cell>
        </row>
        <row r="57">
          <cell r="A57" t="str">
            <v>EUROPE-P_327</v>
          </cell>
          <cell r="B57">
            <v>147990.6478027392</v>
          </cell>
          <cell r="C57">
            <v>147539.50494588102</v>
          </cell>
          <cell r="D57">
            <v>234161.25276430557</v>
          </cell>
          <cell r="E57">
            <v>280731.61548321514</v>
          </cell>
          <cell r="F57">
            <v>255681.25804174622</v>
          </cell>
          <cell r="G57">
            <v>161618.5268336797</v>
          </cell>
          <cell r="H57">
            <v>440052.75465115852</v>
          </cell>
          <cell r="I57">
            <v>45100.320014155688</v>
          </cell>
          <cell r="J57">
            <v>619353.12450419285</v>
          </cell>
          <cell r="K57">
            <v>521996.07673794037</v>
          </cell>
          <cell r="L57">
            <v>419628.15568623785</v>
          </cell>
          <cell r="M57">
            <v>396102.8410919953</v>
          </cell>
          <cell r="N57">
            <v>147990.6478027392</v>
          </cell>
          <cell r="O57">
            <v>295530.15274862025</v>
          </cell>
          <cell r="P57">
            <v>529691.40551292582</v>
          </cell>
          <cell r="Q57">
            <v>280731.61548321514</v>
          </cell>
          <cell r="R57">
            <v>536412.87352496129</v>
          </cell>
          <cell r="S57">
            <v>698031.40035864105</v>
          </cell>
          <cell r="T57">
            <v>440052.75465115852</v>
          </cell>
          <cell r="U57">
            <v>485153.07466531423</v>
          </cell>
          <cell r="V57">
            <v>1104506.199169507</v>
          </cell>
          <cell r="W57">
            <v>521996.07673794037</v>
          </cell>
          <cell r="X57">
            <v>941624.23242417816</v>
          </cell>
          <cell r="Y57">
            <v>1337727.0735161735</v>
          </cell>
          <cell r="Z57">
            <v>147990.6478027392</v>
          </cell>
          <cell r="AA57">
            <v>295530.15274862025</v>
          </cell>
          <cell r="AB57">
            <v>529691.40551292582</v>
          </cell>
          <cell r="AC57">
            <v>810423.02099614101</v>
          </cell>
          <cell r="AD57">
            <v>1066104.2790378872</v>
          </cell>
          <cell r="AE57">
            <v>1227722.805871567</v>
          </cell>
          <cell r="AF57">
            <v>1667775.5605227256</v>
          </cell>
          <cell r="AG57">
            <v>1712875.8805368813</v>
          </cell>
          <cell r="AH57">
            <v>2332229.005041074</v>
          </cell>
          <cell r="AI57">
            <v>2854225.0817790143</v>
          </cell>
          <cell r="AJ57">
            <v>3273853.2374652522</v>
          </cell>
          <cell r="AK57">
            <v>3669956.0785572473</v>
          </cell>
        </row>
        <row r="58">
          <cell r="A58" t="str">
            <v>EUROPE-CFM_NSE_Alt</v>
          </cell>
          <cell r="B58">
            <v>4599073.3439187007</v>
          </cell>
          <cell r="C58">
            <v>4781429.0516390707</v>
          </cell>
          <cell r="D58">
            <v>5870526.022214001</v>
          </cell>
          <cell r="E58">
            <v>5339882.2637232356</v>
          </cell>
          <cell r="F58">
            <v>5315641.7298281798</v>
          </cell>
          <cell r="G58">
            <v>5382316.2093207426</v>
          </cell>
          <cell r="H58">
            <v>5738266.4099111464</v>
          </cell>
          <cell r="I58">
            <v>5112425.2366187442</v>
          </cell>
          <cell r="J58">
            <v>6254615.5789247723</v>
          </cell>
          <cell r="K58">
            <v>6923036.0731317345</v>
          </cell>
          <cell r="L58">
            <v>6707738.732951941</v>
          </cell>
          <cell r="M58">
            <v>6705586.202279984</v>
          </cell>
          <cell r="N58">
            <v>4599073.3439187007</v>
          </cell>
          <cell r="O58">
            <v>9380502.3955577724</v>
          </cell>
          <cell r="P58">
            <v>15251028.417771773</v>
          </cell>
          <cell r="Q58">
            <v>5339882.2637232356</v>
          </cell>
          <cell r="R58">
            <v>10655523.993551414</v>
          </cell>
          <cell r="S58">
            <v>16037840.202872157</v>
          </cell>
          <cell r="T58">
            <v>5738266.4099111464</v>
          </cell>
          <cell r="U58">
            <v>10850691.646529891</v>
          </cell>
          <cell r="V58">
            <v>17105307.225454662</v>
          </cell>
          <cell r="W58">
            <v>6923036.0731317345</v>
          </cell>
          <cell r="X58">
            <v>13630774.806083675</v>
          </cell>
          <cell r="Y58">
            <v>20336361.00836366</v>
          </cell>
          <cell r="Z58">
            <v>4599073.3439187007</v>
          </cell>
          <cell r="AA58">
            <v>9380502.3955577724</v>
          </cell>
          <cell r="AB58">
            <v>15251028.417771773</v>
          </cell>
          <cell r="AC58">
            <v>20590910.681495011</v>
          </cell>
          <cell r="AD58">
            <v>25906552.41132319</v>
          </cell>
          <cell r="AE58">
            <v>31288868.620643932</v>
          </cell>
          <cell r="AF58">
            <v>37027135.030555077</v>
          </cell>
          <cell r="AG58">
            <v>42139560.267173819</v>
          </cell>
          <cell r="AH58">
            <v>48394175.846098594</v>
          </cell>
          <cell r="AI58">
            <v>55317211.919230327</v>
          </cell>
          <cell r="AJ58">
            <v>62024950.652182266</v>
          </cell>
          <cell r="AK58">
            <v>68730536.854462251</v>
          </cell>
        </row>
        <row r="59">
          <cell r="A59" t="str">
            <v>EUROPE-P_330</v>
          </cell>
          <cell r="B59">
            <v>961018.8162286327</v>
          </cell>
          <cell r="C59">
            <v>853743.02259771375</v>
          </cell>
          <cell r="D59">
            <v>1092483.9012450569</v>
          </cell>
          <cell r="E59">
            <v>941227.37580204709</v>
          </cell>
          <cell r="F59">
            <v>1036754.0715073643</v>
          </cell>
          <cell r="G59">
            <v>1117173.0055970917</v>
          </cell>
          <cell r="H59">
            <v>1149815.0262867673</v>
          </cell>
          <cell r="I59">
            <v>1067564.1736045366</v>
          </cell>
          <cell r="J59">
            <v>1244200.9608785557</v>
          </cell>
          <cell r="K59">
            <v>1382915.790522309</v>
          </cell>
          <cell r="L59">
            <v>1376315.7153565621</v>
          </cell>
          <cell r="M59">
            <v>1346387.0339002882</v>
          </cell>
          <cell r="N59">
            <v>961018.8162286327</v>
          </cell>
          <cell r="O59">
            <v>1814761.8388263464</v>
          </cell>
          <cell r="P59">
            <v>2907245.7400714033</v>
          </cell>
          <cell r="Q59">
            <v>941227.37580204709</v>
          </cell>
          <cell r="R59">
            <v>1977981.4473094114</v>
          </cell>
          <cell r="S59">
            <v>3095154.4529065033</v>
          </cell>
          <cell r="T59">
            <v>1149815.0262867673</v>
          </cell>
          <cell r="U59">
            <v>2217379.1998913037</v>
          </cell>
          <cell r="V59">
            <v>3461580.1607698593</v>
          </cell>
          <cell r="W59">
            <v>1382915.790522309</v>
          </cell>
          <cell r="X59">
            <v>2759231.5058788713</v>
          </cell>
          <cell r="Y59">
            <v>4105618.5397791592</v>
          </cell>
          <cell r="Z59">
            <v>961018.8162286327</v>
          </cell>
          <cell r="AA59">
            <v>1814761.8388263464</v>
          </cell>
          <cell r="AB59">
            <v>2907245.7400714033</v>
          </cell>
          <cell r="AC59">
            <v>3848473.1158734504</v>
          </cell>
          <cell r="AD59">
            <v>4885227.1873808149</v>
          </cell>
          <cell r="AE59">
            <v>6002400.1929779071</v>
          </cell>
          <cell r="AF59">
            <v>7152215.2192646749</v>
          </cell>
          <cell r="AG59">
            <v>8219779.3928692117</v>
          </cell>
          <cell r="AH59">
            <v>9463980.3537477665</v>
          </cell>
          <cell r="AI59">
            <v>10846896.144270075</v>
          </cell>
          <cell r="AJ59">
            <v>12223211.859626638</v>
          </cell>
          <cell r="AK59">
            <v>13569598.893526927</v>
          </cell>
        </row>
        <row r="60">
          <cell r="A60" t="str">
            <v>EUROPE-P_333</v>
          </cell>
          <cell r="B60">
            <v>34047.739979661703</v>
          </cell>
          <cell r="C60">
            <v>59962.022470246397</v>
          </cell>
          <cell r="D60">
            <v>41755.388598684891</v>
          </cell>
          <cell r="E60">
            <v>50344.680452870001</v>
          </cell>
          <cell r="F60">
            <v>60875.852140321018</v>
          </cell>
          <cell r="G60">
            <v>80754.928610082017</v>
          </cell>
          <cell r="H60">
            <v>62773.916126911019</v>
          </cell>
          <cell r="I60">
            <v>50986.195564569993</v>
          </cell>
          <cell r="J60">
            <v>63286.816508061973</v>
          </cell>
          <cell r="K60">
            <v>68461.000996399001</v>
          </cell>
          <cell r="L60">
            <v>65511.567136019148</v>
          </cell>
          <cell r="M60">
            <v>69898.525967841779</v>
          </cell>
          <cell r="N60">
            <v>34047.739979661703</v>
          </cell>
          <cell r="O60">
            <v>94009.762449908099</v>
          </cell>
          <cell r="P60">
            <v>135765.15104859299</v>
          </cell>
          <cell r="Q60">
            <v>50344.680452870001</v>
          </cell>
          <cell r="R60">
            <v>111220.53259319102</v>
          </cell>
          <cell r="S60">
            <v>191975.46120327304</v>
          </cell>
          <cell r="T60">
            <v>62773.916126911019</v>
          </cell>
          <cell r="U60">
            <v>113760.11169148101</v>
          </cell>
          <cell r="V60">
            <v>177046.92819954298</v>
          </cell>
          <cell r="W60">
            <v>68461.000996399001</v>
          </cell>
          <cell r="X60">
            <v>133972.56813241815</v>
          </cell>
          <cell r="Y60">
            <v>203871.09410025994</v>
          </cell>
          <cell r="Z60">
            <v>34047.739979661703</v>
          </cell>
          <cell r="AA60">
            <v>94009.762449908099</v>
          </cell>
          <cell r="AB60">
            <v>135765.15104859299</v>
          </cell>
          <cell r="AC60">
            <v>186109.83150146299</v>
          </cell>
          <cell r="AD60">
            <v>246985.68364178401</v>
          </cell>
          <cell r="AE60">
            <v>327740.61225186603</v>
          </cell>
          <cell r="AF60">
            <v>390514.52837877703</v>
          </cell>
          <cell r="AG60">
            <v>441500.72394334699</v>
          </cell>
          <cell r="AH60">
            <v>504787.54045140895</v>
          </cell>
          <cell r="AI60">
            <v>573248.54144780792</v>
          </cell>
          <cell r="AJ60">
            <v>638760.10858382704</v>
          </cell>
          <cell r="AK60">
            <v>708658.63455166877</v>
          </cell>
        </row>
        <row r="61">
          <cell r="A61" t="str">
            <v>EUROPE-P_338</v>
          </cell>
          <cell r="B61">
            <v>375335.64623714966</v>
          </cell>
          <cell r="C61">
            <v>414743.77296526608</v>
          </cell>
          <cell r="D61">
            <v>568178.6548583071</v>
          </cell>
          <cell r="E61">
            <v>414817.95840073295</v>
          </cell>
          <cell r="F61">
            <v>567678.63543768052</v>
          </cell>
          <cell r="G61">
            <v>508983.78617868992</v>
          </cell>
          <cell r="H61">
            <v>546642.04492790357</v>
          </cell>
          <cell r="I61">
            <v>486415.20730088197</v>
          </cell>
          <cell r="J61">
            <v>544867.35570512968</v>
          </cell>
          <cell r="K61">
            <v>644123.91555338656</v>
          </cell>
          <cell r="L61">
            <v>635695.6676949556</v>
          </cell>
          <cell r="M61">
            <v>606553.99032483913</v>
          </cell>
          <cell r="N61">
            <v>375335.64623714966</v>
          </cell>
          <cell r="O61">
            <v>790079.41920241574</v>
          </cell>
          <cell r="P61">
            <v>1358258.0740607227</v>
          </cell>
          <cell r="Q61">
            <v>414817.95840073295</v>
          </cell>
          <cell r="R61">
            <v>982496.59383841348</v>
          </cell>
          <cell r="S61">
            <v>1491480.3800171034</v>
          </cell>
          <cell r="T61">
            <v>546642.04492790357</v>
          </cell>
          <cell r="U61">
            <v>1033057.2522287855</v>
          </cell>
          <cell r="V61">
            <v>1577924.6079339152</v>
          </cell>
          <cell r="W61">
            <v>644123.91555338656</v>
          </cell>
          <cell r="X61">
            <v>1279819.5832483422</v>
          </cell>
          <cell r="Y61">
            <v>1886373.5735731814</v>
          </cell>
          <cell r="Z61">
            <v>375335.64623714966</v>
          </cell>
          <cell r="AA61">
            <v>790079.41920241574</v>
          </cell>
          <cell r="AB61">
            <v>1358258.0740607227</v>
          </cell>
          <cell r="AC61">
            <v>1773076.0324614556</v>
          </cell>
          <cell r="AD61">
            <v>2340754.667899136</v>
          </cell>
          <cell r="AE61">
            <v>2849738.4540778259</v>
          </cell>
          <cell r="AF61">
            <v>3396380.4990057293</v>
          </cell>
          <cell r="AG61">
            <v>3882795.7063066112</v>
          </cell>
          <cell r="AH61">
            <v>4427663.0620117411</v>
          </cell>
          <cell r="AI61">
            <v>5071786.9775651274</v>
          </cell>
          <cell r="AJ61">
            <v>5707482.6452600826</v>
          </cell>
          <cell r="AK61">
            <v>6314036.6355849216</v>
          </cell>
        </row>
        <row r="62">
          <cell r="A62" t="str">
            <v>EUROPE-P_343</v>
          </cell>
          <cell r="B62">
            <v>140574.62738105262</v>
          </cell>
          <cell r="C62">
            <v>184876.64655754968</v>
          </cell>
          <cell r="D62">
            <v>190491.30512604295</v>
          </cell>
          <cell r="E62">
            <v>146182.62545525495</v>
          </cell>
          <cell r="F62">
            <v>169532.44939097599</v>
          </cell>
          <cell r="G62">
            <v>138963.49411855324</v>
          </cell>
          <cell r="H62">
            <v>183026.89307424607</v>
          </cell>
          <cell r="I62">
            <v>165617.73524171833</v>
          </cell>
          <cell r="J62">
            <v>197807.44886264118</v>
          </cell>
          <cell r="K62">
            <v>215965.40037330371</v>
          </cell>
          <cell r="L62">
            <v>215437.21768035137</v>
          </cell>
          <cell r="M62">
            <v>215147.20175583605</v>
          </cell>
          <cell r="N62">
            <v>140574.62738105262</v>
          </cell>
          <cell r="O62">
            <v>325451.2739386023</v>
          </cell>
          <cell r="P62">
            <v>515942.57906464522</v>
          </cell>
          <cell r="Q62">
            <v>146182.62545525495</v>
          </cell>
          <cell r="R62">
            <v>315715.07484623091</v>
          </cell>
          <cell r="S62">
            <v>454678.56896478415</v>
          </cell>
          <cell r="T62">
            <v>183026.89307424607</v>
          </cell>
          <cell r="U62">
            <v>348644.62831596436</v>
          </cell>
          <cell r="V62">
            <v>546452.0771786056</v>
          </cell>
          <cell r="W62">
            <v>215965.40037330371</v>
          </cell>
          <cell r="X62">
            <v>431402.61805365508</v>
          </cell>
          <cell r="Y62">
            <v>646549.81980949116</v>
          </cell>
          <cell r="Z62">
            <v>140574.62738105262</v>
          </cell>
          <cell r="AA62">
            <v>325451.2739386023</v>
          </cell>
          <cell r="AB62">
            <v>515942.57906464522</v>
          </cell>
          <cell r="AC62">
            <v>662125.20451990014</v>
          </cell>
          <cell r="AD62">
            <v>831657.65391087614</v>
          </cell>
          <cell r="AE62">
            <v>970621.14802942937</v>
          </cell>
          <cell r="AF62">
            <v>1153648.0411036755</v>
          </cell>
          <cell r="AG62">
            <v>1319265.7763453939</v>
          </cell>
          <cell r="AH62">
            <v>1517073.225208035</v>
          </cell>
          <cell r="AI62">
            <v>1733038.6255813388</v>
          </cell>
          <cell r="AJ62">
            <v>1948475.8432616901</v>
          </cell>
          <cell r="AK62">
            <v>2163623.045017526</v>
          </cell>
        </row>
        <row r="63">
          <cell r="A63" t="str">
            <v>EUROPE-P_75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79.19832329054202</v>
          </cell>
          <cell r="H63">
            <v>-4583.5656368766104</v>
          </cell>
          <cell r="I63">
            <v>-4883.4686301622751</v>
          </cell>
          <cell r="J63">
            <v>-4774.40406999482</v>
          </cell>
          <cell r="K63">
            <v>-4709.3014730690093</v>
          </cell>
          <cell r="L63">
            <v>-4865.4714511309103</v>
          </cell>
          <cell r="M63">
            <v>-4759.76657269637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79.19832329054202</v>
          </cell>
          <cell r="T63">
            <v>-4583.5656368766104</v>
          </cell>
          <cell r="U63">
            <v>-9467.0342670388854</v>
          </cell>
          <cell r="V63">
            <v>-14241.438337033705</v>
          </cell>
          <cell r="W63">
            <v>-4709.3014730690093</v>
          </cell>
          <cell r="X63">
            <v>-9574.7729241999186</v>
          </cell>
          <cell r="Y63">
            <v>-14334.53949689629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179.19832329054202</v>
          </cell>
          <cell r="AF63">
            <v>-4404.3673135860681</v>
          </cell>
          <cell r="AG63">
            <v>-9287.8359437483432</v>
          </cell>
          <cell r="AH63">
            <v>-14062.240013743163</v>
          </cell>
          <cell r="AI63">
            <v>-18771.541486812173</v>
          </cell>
          <cell r="AJ63">
            <v>-23637.012937943084</v>
          </cell>
          <cell r="AK63">
            <v>-28396.779510639455</v>
          </cell>
        </row>
        <row r="64">
          <cell r="A64" t="str">
            <v>EUROPE-P_860</v>
          </cell>
          <cell r="B64">
            <v>3088096.5140922046</v>
          </cell>
          <cell r="C64">
            <v>3268103.5870482945</v>
          </cell>
          <cell r="D64">
            <v>3977616.7723859088</v>
          </cell>
          <cell r="E64">
            <v>3787309.6236123308</v>
          </cell>
          <cell r="F64">
            <v>3480800.7213518377</v>
          </cell>
          <cell r="G64">
            <v>3536261.7964930348</v>
          </cell>
          <cell r="H64">
            <v>3800592.0951321945</v>
          </cell>
          <cell r="I64">
            <v>3346725.3935372001</v>
          </cell>
          <cell r="J64">
            <v>4209227.401040379</v>
          </cell>
          <cell r="K64">
            <v>4616279.2671594061</v>
          </cell>
          <cell r="L64">
            <v>4419644.0365351839</v>
          </cell>
          <cell r="M64">
            <v>4472359.2169038747</v>
          </cell>
          <cell r="N64">
            <v>3088096.5140922046</v>
          </cell>
          <cell r="O64">
            <v>6356200.1011404991</v>
          </cell>
          <cell r="P64">
            <v>10333816.873526407</v>
          </cell>
          <cell r="Q64">
            <v>3787309.6236123308</v>
          </cell>
          <cell r="R64">
            <v>7268110.344964169</v>
          </cell>
          <cell r="S64">
            <v>10804372.141457204</v>
          </cell>
          <cell r="T64">
            <v>3800592.0951321945</v>
          </cell>
          <cell r="U64">
            <v>7147317.4886693945</v>
          </cell>
          <cell r="V64">
            <v>11356544.889709774</v>
          </cell>
          <cell r="W64">
            <v>4616279.2671594061</v>
          </cell>
          <cell r="X64">
            <v>9035923.3036945909</v>
          </cell>
          <cell r="Y64">
            <v>13508282.520598466</v>
          </cell>
          <cell r="Z64">
            <v>3088096.5140922046</v>
          </cell>
          <cell r="AA64">
            <v>6356200.1011404991</v>
          </cell>
          <cell r="AB64">
            <v>10333816.873526407</v>
          </cell>
          <cell r="AC64">
            <v>14121126.497138739</v>
          </cell>
          <cell r="AD64">
            <v>17601927.218490578</v>
          </cell>
          <cell r="AE64">
            <v>21138189.014983613</v>
          </cell>
          <cell r="AF64">
            <v>24938781.110115808</v>
          </cell>
          <cell r="AG64">
            <v>28285506.503653008</v>
          </cell>
          <cell r="AH64">
            <v>32494733.904693387</v>
          </cell>
          <cell r="AI64">
            <v>37111013.171852797</v>
          </cell>
          <cell r="AJ64">
            <v>41530657.208387978</v>
          </cell>
          <cell r="AK64">
            <v>46003016.425291851</v>
          </cell>
        </row>
        <row r="65">
          <cell r="A65" t="str">
            <v>EUROPE-Neuro_Alt</v>
          </cell>
          <cell r="B65">
            <v>12994144.253690511</v>
          </cell>
          <cell r="C65">
            <v>12611364.413860079</v>
          </cell>
          <cell r="D65">
            <v>12911214.490451105</v>
          </cell>
          <cell r="E65">
            <v>13032763.663571917</v>
          </cell>
          <cell r="F65">
            <v>13507647.282718319</v>
          </cell>
          <cell r="G65">
            <v>12012122.818225862</v>
          </cell>
          <cell r="H65">
            <v>13100792.468253959</v>
          </cell>
          <cell r="I65">
            <v>11892500.233024796</v>
          </cell>
          <cell r="J65">
            <v>13342231.645386102</v>
          </cell>
          <cell r="K65">
            <v>15456330.626975155</v>
          </cell>
          <cell r="L65">
            <v>15607811.973206852</v>
          </cell>
          <cell r="M65">
            <v>14984848.428920625</v>
          </cell>
          <cell r="N65">
            <v>12994144.253690511</v>
          </cell>
          <cell r="O65">
            <v>25605508.66755059</v>
          </cell>
          <cell r="P65">
            <v>38516723.158001691</v>
          </cell>
          <cell r="Q65">
            <v>13032763.663571917</v>
          </cell>
          <cell r="R65">
            <v>26540410.946290236</v>
          </cell>
          <cell r="S65">
            <v>38552533.7645161</v>
          </cell>
          <cell r="T65">
            <v>13100792.468253959</v>
          </cell>
          <cell r="U65">
            <v>24993292.701278754</v>
          </cell>
          <cell r="V65">
            <v>38335524.346664853</v>
          </cell>
          <cell r="W65">
            <v>15456330.626975155</v>
          </cell>
          <cell r="X65">
            <v>31064142.600182004</v>
          </cell>
          <cell r="Y65">
            <v>46048991.029102631</v>
          </cell>
          <cell r="Z65">
            <v>12994144.253690511</v>
          </cell>
          <cell r="AA65">
            <v>25605508.66755059</v>
          </cell>
          <cell r="AB65">
            <v>38516723.158001691</v>
          </cell>
          <cell r="AC65">
            <v>51549486.821573608</v>
          </cell>
          <cell r="AD65">
            <v>65057134.104291931</v>
          </cell>
          <cell r="AE65">
            <v>77069256.922517791</v>
          </cell>
          <cell r="AF65">
            <v>90170049.390771747</v>
          </cell>
          <cell r="AG65">
            <v>102062549.62379654</v>
          </cell>
          <cell r="AH65">
            <v>115404781.26918264</v>
          </cell>
          <cell r="AI65">
            <v>130861111.89615779</v>
          </cell>
          <cell r="AJ65">
            <v>146468923.86936465</v>
          </cell>
          <cell r="AK65">
            <v>161453772.29828528</v>
          </cell>
        </row>
        <row r="66">
          <cell r="A66" t="str">
            <v>EUROPE-P_840</v>
          </cell>
          <cell r="B66">
            <v>12994144.253690511</v>
          </cell>
          <cell r="C66">
            <v>12611364.413860079</v>
          </cell>
          <cell r="D66">
            <v>12911214.490451105</v>
          </cell>
          <cell r="E66">
            <v>13032763.663571917</v>
          </cell>
          <cell r="F66">
            <v>13507647.282718319</v>
          </cell>
          <cell r="G66">
            <v>12012122.818225862</v>
          </cell>
          <cell r="H66">
            <v>13100792.468253959</v>
          </cell>
          <cell r="I66">
            <v>11892500.233024796</v>
          </cell>
          <cell r="J66">
            <v>13342231.645386102</v>
          </cell>
          <cell r="K66">
            <v>15456330.626975155</v>
          </cell>
          <cell r="L66">
            <v>15607811.973206852</v>
          </cell>
          <cell r="M66">
            <v>14984848.428920625</v>
          </cell>
          <cell r="N66">
            <v>12994144.253690511</v>
          </cell>
          <cell r="O66">
            <v>25605508.66755059</v>
          </cell>
          <cell r="P66">
            <v>38516723.158001691</v>
          </cell>
          <cell r="Q66">
            <v>13032763.663571917</v>
          </cell>
          <cell r="R66">
            <v>26540410.946290236</v>
          </cell>
          <cell r="S66">
            <v>38552533.7645161</v>
          </cell>
          <cell r="T66">
            <v>13100792.468253959</v>
          </cell>
          <cell r="U66">
            <v>24993292.701278754</v>
          </cell>
          <cell r="V66">
            <v>38335524.346664853</v>
          </cell>
          <cell r="W66">
            <v>15456330.626975155</v>
          </cell>
          <cell r="X66">
            <v>31064142.600182004</v>
          </cell>
          <cell r="Y66">
            <v>46048991.029102631</v>
          </cell>
          <cell r="Z66">
            <v>12994144.253690511</v>
          </cell>
          <cell r="AA66">
            <v>25605508.66755059</v>
          </cell>
          <cell r="AB66">
            <v>38516723.158001691</v>
          </cell>
          <cell r="AC66">
            <v>51549486.821573608</v>
          </cell>
          <cell r="AD66">
            <v>65057134.104291931</v>
          </cell>
          <cell r="AE66">
            <v>77069256.922517791</v>
          </cell>
          <cell r="AF66">
            <v>90170049.390771747</v>
          </cell>
          <cell r="AG66">
            <v>102062549.62379654</v>
          </cell>
          <cell r="AH66">
            <v>115404781.26918264</v>
          </cell>
          <cell r="AI66">
            <v>130861111.89615779</v>
          </cell>
          <cell r="AJ66">
            <v>146468923.86936465</v>
          </cell>
          <cell r="AK66">
            <v>161453772.29828528</v>
          </cell>
        </row>
        <row r="67">
          <cell r="A67" t="str">
            <v>EUROPE-P_5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P_5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Corp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P_60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[None]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EUROPE-OrtGrp_Int</v>
          </cell>
          <cell r="B72">
            <v>61283050.318747714</v>
          </cell>
          <cell r="C72">
            <v>60758242.396729484</v>
          </cell>
          <cell r="D72">
            <v>61075248.043853767</v>
          </cell>
          <cell r="E72">
            <v>59497397.856540926</v>
          </cell>
          <cell r="F72">
            <v>62629415.746320188</v>
          </cell>
          <cell r="G72">
            <v>58590798.716747947</v>
          </cell>
          <cell r="H72">
            <v>62108618.859217167</v>
          </cell>
          <cell r="I72">
            <v>51397933.419172347</v>
          </cell>
          <cell r="J72">
            <v>60537593.824070923</v>
          </cell>
          <cell r="K72">
            <v>70722644.412868485</v>
          </cell>
          <cell r="L72">
            <v>68581503.506158188</v>
          </cell>
          <cell r="M72">
            <v>62965468.871757492</v>
          </cell>
          <cell r="N72">
            <v>61283050.318747714</v>
          </cell>
          <cell r="O72">
            <v>122041292.7154772</v>
          </cell>
          <cell r="P72">
            <v>183116540.75933096</v>
          </cell>
          <cell r="Q72">
            <v>59497397.856540926</v>
          </cell>
          <cell r="R72">
            <v>122126813.60286111</v>
          </cell>
          <cell r="S72">
            <v>180717612.31960905</v>
          </cell>
          <cell r="T72">
            <v>62108618.859217167</v>
          </cell>
          <cell r="U72">
            <v>113506552.27838951</v>
          </cell>
          <cell r="V72">
            <v>174044146.10246044</v>
          </cell>
          <cell r="W72">
            <v>70722644.412868485</v>
          </cell>
          <cell r="X72">
            <v>139304147.91902667</v>
          </cell>
          <cell r="Y72">
            <v>202269616.79078418</v>
          </cell>
          <cell r="Z72">
            <v>61283050.318747714</v>
          </cell>
          <cell r="AA72">
            <v>122041292.7154772</v>
          </cell>
          <cell r="AB72">
            <v>183116540.75933096</v>
          </cell>
          <cell r="AC72">
            <v>242613938.61587188</v>
          </cell>
          <cell r="AD72">
            <v>305243354.36219203</v>
          </cell>
          <cell r="AE72">
            <v>363834153.07893997</v>
          </cell>
          <cell r="AF72">
            <v>425942771.93815714</v>
          </cell>
          <cell r="AG72">
            <v>477340705.35732949</v>
          </cell>
          <cell r="AH72">
            <v>537878299.18140042</v>
          </cell>
          <cell r="AI72">
            <v>608600943.59426892</v>
          </cell>
          <cell r="AJ72">
            <v>677182447.10042715</v>
          </cell>
          <cell r="AK72">
            <v>740147915.97218466</v>
          </cell>
        </row>
        <row r="73">
          <cell r="A73" t="str">
            <v>EUROPE-ORTGRP_Total</v>
          </cell>
          <cell r="B73">
            <v>61283050.318747714</v>
          </cell>
          <cell r="C73">
            <v>60758242.396729484</v>
          </cell>
          <cell r="D73">
            <v>61075248.043853767</v>
          </cell>
          <cell r="E73">
            <v>59497397.856540926</v>
          </cell>
          <cell r="F73">
            <v>62629415.746320188</v>
          </cell>
          <cell r="G73">
            <v>58590798.716747947</v>
          </cell>
          <cell r="H73">
            <v>62108618.859217167</v>
          </cell>
          <cell r="I73">
            <v>51397933.419172347</v>
          </cell>
          <cell r="J73">
            <v>60537593.824070923</v>
          </cell>
          <cell r="K73">
            <v>70722644.412868485</v>
          </cell>
          <cell r="L73">
            <v>68581503.506158188</v>
          </cell>
          <cell r="M73">
            <v>62965468.871757492</v>
          </cell>
          <cell r="N73">
            <v>61283050.318747714</v>
          </cell>
          <cell r="O73">
            <v>122041292.7154772</v>
          </cell>
          <cell r="P73">
            <v>183116540.75933096</v>
          </cell>
          <cell r="Q73">
            <v>59497397.856540926</v>
          </cell>
          <cell r="R73">
            <v>122126813.60286111</v>
          </cell>
          <cell r="S73">
            <v>180717612.31960905</v>
          </cell>
          <cell r="T73">
            <v>62108618.859217167</v>
          </cell>
          <cell r="U73">
            <v>113506552.27838951</v>
          </cell>
          <cell r="V73">
            <v>174044146.10246044</v>
          </cell>
          <cell r="W73">
            <v>70722644.412868485</v>
          </cell>
          <cell r="X73">
            <v>139304147.91902667</v>
          </cell>
          <cell r="Y73">
            <v>202269616.79078418</v>
          </cell>
          <cell r="Z73">
            <v>61283050.318747714</v>
          </cell>
          <cell r="AA73">
            <v>122041292.7154772</v>
          </cell>
          <cell r="AB73">
            <v>183116540.75933096</v>
          </cell>
          <cell r="AC73">
            <v>242613938.61587188</v>
          </cell>
          <cell r="AD73">
            <v>305243354.36219203</v>
          </cell>
          <cell r="AE73">
            <v>363834153.07893997</v>
          </cell>
          <cell r="AF73">
            <v>425942771.93815714</v>
          </cell>
          <cell r="AG73">
            <v>477340705.35732949</v>
          </cell>
          <cell r="AH73">
            <v>537878299.18140042</v>
          </cell>
          <cell r="AI73">
            <v>608600943.59426892</v>
          </cell>
          <cell r="AJ73">
            <v>677182447.10042715</v>
          </cell>
          <cell r="AK73">
            <v>740147915.97218466</v>
          </cell>
        </row>
        <row r="74">
          <cell r="A74" t="str">
            <v>EUROPE-ORTGRP_No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EUROPE-Ortho_Int</v>
          </cell>
          <cell r="B75">
            <v>61283050.318747714</v>
          </cell>
          <cell r="C75">
            <v>60758242.396729484</v>
          </cell>
          <cell r="D75">
            <v>61075248.043853767</v>
          </cell>
          <cell r="E75">
            <v>59497397.856540926</v>
          </cell>
          <cell r="F75">
            <v>62629415.746320188</v>
          </cell>
          <cell r="G75">
            <v>58590798.716747947</v>
          </cell>
          <cell r="H75">
            <v>62108618.859217167</v>
          </cell>
          <cell r="I75">
            <v>51397933.419172347</v>
          </cell>
          <cell r="J75">
            <v>60537593.824070923</v>
          </cell>
          <cell r="K75">
            <v>70722644.412868485</v>
          </cell>
          <cell r="L75">
            <v>68581503.506158188</v>
          </cell>
          <cell r="M75">
            <v>62965468.871757492</v>
          </cell>
          <cell r="N75">
            <v>61283050.318747714</v>
          </cell>
          <cell r="O75">
            <v>122041292.7154772</v>
          </cell>
          <cell r="P75">
            <v>183116540.75933096</v>
          </cell>
          <cell r="Q75">
            <v>59497397.856540926</v>
          </cell>
          <cell r="R75">
            <v>122126813.60286111</v>
          </cell>
          <cell r="S75">
            <v>180717612.31960905</v>
          </cell>
          <cell r="T75">
            <v>62108618.859217167</v>
          </cell>
          <cell r="U75">
            <v>113506552.27838951</v>
          </cell>
          <cell r="V75">
            <v>174044146.10246044</v>
          </cell>
          <cell r="W75">
            <v>70722644.412868485</v>
          </cell>
          <cell r="X75">
            <v>139304147.91902667</v>
          </cell>
          <cell r="Y75">
            <v>202269616.79078418</v>
          </cell>
          <cell r="Z75">
            <v>61283050.318747714</v>
          </cell>
          <cell r="AA75">
            <v>122041292.7154772</v>
          </cell>
          <cell r="AB75">
            <v>183116540.75933096</v>
          </cell>
          <cell r="AC75">
            <v>242613938.61587188</v>
          </cell>
          <cell r="AD75">
            <v>305243354.36219203</v>
          </cell>
          <cell r="AE75">
            <v>363834153.07893997</v>
          </cell>
          <cell r="AF75">
            <v>425942771.93815714</v>
          </cell>
          <cell r="AG75">
            <v>477340705.35732949</v>
          </cell>
          <cell r="AH75">
            <v>537878299.18140042</v>
          </cell>
          <cell r="AI75">
            <v>608600943.59426892</v>
          </cell>
          <cell r="AJ75">
            <v>677182447.10042715</v>
          </cell>
          <cell r="AK75">
            <v>740147915.97218466</v>
          </cell>
        </row>
        <row r="76">
          <cell r="A76" t="str">
            <v>EUROPE-ORT_Total</v>
          </cell>
          <cell r="B76">
            <v>61283050.318747714</v>
          </cell>
          <cell r="C76">
            <v>60758242.396729484</v>
          </cell>
          <cell r="D76">
            <v>61075248.043853767</v>
          </cell>
          <cell r="E76">
            <v>59497397.856540926</v>
          </cell>
          <cell r="F76">
            <v>62629415.746320188</v>
          </cell>
          <cell r="G76">
            <v>58590798.716747947</v>
          </cell>
          <cell r="H76">
            <v>62108618.859217167</v>
          </cell>
          <cell r="I76">
            <v>51397933.419172347</v>
          </cell>
          <cell r="J76">
            <v>60537593.824070923</v>
          </cell>
          <cell r="K76">
            <v>70722644.412868485</v>
          </cell>
          <cell r="L76">
            <v>68581503.506158188</v>
          </cell>
          <cell r="M76">
            <v>62965468.871757492</v>
          </cell>
          <cell r="N76">
            <v>61283050.318747714</v>
          </cell>
          <cell r="O76">
            <v>122041292.7154772</v>
          </cell>
          <cell r="P76">
            <v>183116540.75933096</v>
          </cell>
          <cell r="Q76">
            <v>59497397.856540926</v>
          </cell>
          <cell r="R76">
            <v>122126813.60286111</v>
          </cell>
          <cell r="S76">
            <v>180717612.31960905</v>
          </cell>
          <cell r="T76">
            <v>62108618.859217167</v>
          </cell>
          <cell r="U76">
            <v>113506552.27838951</v>
          </cell>
          <cell r="V76">
            <v>174044146.10246044</v>
          </cell>
          <cell r="W76">
            <v>70722644.412868485</v>
          </cell>
          <cell r="X76">
            <v>139304147.91902667</v>
          </cell>
          <cell r="Y76">
            <v>202269616.79078418</v>
          </cell>
          <cell r="Z76">
            <v>61283050.318747714</v>
          </cell>
          <cell r="AA76">
            <v>122041292.7154772</v>
          </cell>
          <cell r="AB76">
            <v>183116540.75933096</v>
          </cell>
          <cell r="AC76">
            <v>242613938.61587188</v>
          </cell>
          <cell r="AD76">
            <v>305243354.36219203</v>
          </cell>
          <cell r="AE76">
            <v>363834153.07893997</v>
          </cell>
          <cell r="AF76">
            <v>425942771.93815714</v>
          </cell>
          <cell r="AG76">
            <v>477340705.35732949</v>
          </cell>
          <cell r="AH76">
            <v>537878299.18140042</v>
          </cell>
          <cell r="AI76">
            <v>608600943.59426892</v>
          </cell>
          <cell r="AJ76">
            <v>677182447.10042715</v>
          </cell>
          <cell r="AK76">
            <v>740147915.97218466</v>
          </cell>
        </row>
        <row r="77">
          <cell r="A77" t="str">
            <v>EUROPE-ORT_Non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EUROPE-ReconProd_Int</v>
          </cell>
          <cell r="B78">
            <v>34823534.716328911</v>
          </cell>
          <cell r="C78">
            <v>35291477.921936251</v>
          </cell>
          <cell r="D78">
            <v>37257016.374903068</v>
          </cell>
          <cell r="E78">
            <v>34220578.005564094</v>
          </cell>
          <cell r="F78">
            <v>36937523.248917446</v>
          </cell>
          <cell r="G78">
            <v>34860613.357318513</v>
          </cell>
          <cell r="H78">
            <v>34873574.275271192</v>
          </cell>
          <cell r="I78">
            <v>28257492.279532369</v>
          </cell>
          <cell r="J78">
            <v>35717380.706562281</v>
          </cell>
          <cell r="K78">
            <v>43333332.97946056</v>
          </cell>
          <cell r="L78">
            <v>42298273.210840829</v>
          </cell>
          <cell r="M78">
            <v>35868945.863373071</v>
          </cell>
          <cell r="N78">
            <v>34823534.716328911</v>
          </cell>
          <cell r="O78">
            <v>70115012.638265163</v>
          </cell>
          <cell r="P78">
            <v>107372029.01316823</v>
          </cell>
          <cell r="Q78">
            <v>34220578.005564094</v>
          </cell>
          <cell r="R78">
            <v>71158101.254481539</v>
          </cell>
          <cell r="S78">
            <v>106018714.61180004</v>
          </cell>
          <cell r="T78">
            <v>34873574.275271192</v>
          </cell>
          <cell r="U78">
            <v>63131066.554803565</v>
          </cell>
          <cell r="V78">
            <v>98848447.261365846</v>
          </cell>
          <cell r="W78">
            <v>43333332.97946056</v>
          </cell>
          <cell r="X78">
            <v>85631606.190301389</v>
          </cell>
          <cell r="Y78">
            <v>121500552.05367446</v>
          </cell>
          <cell r="Z78">
            <v>34823534.716328911</v>
          </cell>
          <cell r="AA78">
            <v>70115012.638265163</v>
          </cell>
          <cell r="AB78">
            <v>107372029.01316823</v>
          </cell>
          <cell r="AC78">
            <v>141592607.01873231</v>
          </cell>
          <cell r="AD78">
            <v>178530130.26764977</v>
          </cell>
          <cell r="AE78">
            <v>213390743.62496829</v>
          </cell>
          <cell r="AF78">
            <v>248264317.90023947</v>
          </cell>
          <cell r="AG78">
            <v>276521810.17977184</v>
          </cell>
          <cell r="AH78">
            <v>312239190.88633412</v>
          </cell>
          <cell r="AI78">
            <v>355572523.86579466</v>
          </cell>
          <cell r="AJ78">
            <v>397870797.07663548</v>
          </cell>
          <cell r="AK78">
            <v>433739742.94000852</v>
          </cell>
        </row>
        <row r="79">
          <cell r="A79" t="str">
            <v>EUROPE-Trauma_Int</v>
          </cell>
          <cell r="B79">
            <v>26459515.602418799</v>
          </cell>
          <cell r="C79">
            <v>25466764.47479324</v>
          </cell>
          <cell r="D79">
            <v>23818231.668950703</v>
          </cell>
          <cell r="E79">
            <v>25276819.850976814</v>
          </cell>
          <cell r="F79">
            <v>25691892.497402739</v>
          </cell>
          <cell r="G79">
            <v>23730185.35942943</v>
          </cell>
          <cell r="H79">
            <v>27235044.583945971</v>
          </cell>
          <cell r="I79">
            <v>23140441.139639974</v>
          </cell>
          <cell r="J79">
            <v>24820213.117508646</v>
          </cell>
          <cell r="K79">
            <v>27389311.433407936</v>
          </cell>
          <cell r="L79">
            <v>26283230.295317356</v>
          </cell>
          <cell r="M79">
            <v>27096523.008384421</v>
          </cell>
          <cell r="N79">
            <v>26459515.602418799</v>
          </cell>
          <cell r="O79">
            <v>51926280.077212036</v>
          </cell>
          <cell r="P79">
            <v>75744511.746162742</v>
          </cell>
          <cell r="Q79">
            <v>25276819.850976814</v>
          </cell>
          <cell r="R79">
            <v>50968712.348379552</v>
          </cell>
          <cell r="S79">
            <v>74698897.707808986</v>
          </cell>
          <cell r="T79">
            <v>27235044.583945971</v>
          </cell>
          <cell r="U79">
            <v>50375485.723585948</v>
          </cell>
          <cell r="V79">
            <v>75195698.841094598</v>
          </cell>
          <cell r="W79">
            <v>27389311.433407936</v>
          </cell>
          <cell r="X79">
            <v>53672541.728725292</v>
          </cell>
          <cell r="Y79">
            <v>80769064.737109721</v>
          </cell>
          <cell r="Z79">
            <v>26459515.602418799</v>
          </cell>
          <cell r="AA79">
            <v>51926280.077212036</v>
          </cell>
          <cell r="AB79">
            <v>75744511.746162742</v>
          </cell>
          <cell r="AC79">
            <v>101021331.59713955</v>
          </cell>
          <cell r="AD79">
            <v>126713224.09454229</v>
          </cell>
          <cell r="AE79">
            <v>150443409.45397171</v>
          </cell>
          <cell r="AF79">
            <v>177678454.03791767</v>
          </cell>
          <cell r="AG79">
            <v>200818895.17755765</v>
          </cell>
          <cell r="AH79">
            <v>225639108.2950663</v>
          </cell>
          <cell r="AI79">
            <v>253028419.72847423</v>
          </cell>
          <cell r="AJ79">
            <v>279311650.02379161</v>
          </cell>
          <cell r="AK79">
            <v>306408173.03217602</v>
          </cell>
        </row>
        <row r="80">
          <cell r="A80" t="str">
            <v>EUROPE-MedSurg_Int</v>
          </cell>
          <cell r="B80">
            <v>28254196.5278272</v>
          </cell>
          <cell r="C80">
            <v>29503758.762813009</v>
          </cell>
          <cell r="D80">
            <v>36538751.069077991</v>
          </cell>
          <cell r="E80">
            <v>29394143.983006261</v>
          </cell>
          <cell r="F80">
            <v>32904617.531503811</v>
          </cell>
          <cell r="G80">
            <v>32084439.90341517</v>
          </cell>
          <cell r="H80">
            <v>29529553.196758393</v>
          </cell>
          <cell r="I80">
            <v>28693126.719137374</v>
          </cell>
          <cell r="J80">
            <v>36855443.229739487</v>
          </cell>
          <cell r="K80">
            <v>39074677.780700341</v>
          </cell>
          <cell r="L80">
            <v>42548541.369207077</v>
          </cell>
          <cell r="M80">
            <v>46346839.342483215</v>
          </cell>
          <cell r="N80">
            <v>28254196.5278272</v>
          </cell>
          <cell r="O80">
            <v>57757955.290640205</v>
          </cell>
          <cell r="P80">
            <v>94296706.359718204</v>
          </cell>
          <cell r="Q80">
            <v>29394143.983006261</v>
          </cell>
          <cell r="R80">
            <v>62298761.514510073</v>
          </cell>
          <cell r="S80">
            <v>94383201.417925239</v>
          </cell>
          <cell r="T80">
            <v>29529553.196758393</v>
          </cell>
          <cell r="U80">
            <v>58222679.915895768</v>
          </cell>
          <cell r="V80">
            <v>95078123.145635247</v>
          </cell>
          <cell r="W80">
            <v>39074677.780700341</v>
          </cell>
          <cell r="X80">
            <v>81623219.14990741</v>
          </cell>
          <cell r="Y80">
            <v>127970058.49239063</v>
          </cell>
          <cell r="Z80">
            <v>28254196.5278272</v>
          </cell>
          <cell r="AA80">
            <v>57757955.290640205</v>
          </cell>
          <cell r="AB80">
            <v>94296706.359718204</v>
          </cell>
          <cell r="AC80">
            <v>123690850.34272447</v>
          </cell>
          <cell r="AD80">
            <v>156595467.8742283</v>
          </cell>
          <cell r="AE80">
            <v>188679907.77764347</v>
          </cell>
          <cell r="AF80">
            <v>218209460.97440186</v>
          </cell>
          <cell r="AG80">
            <v>246902587.69353923</v>
          </cell>
          <cell r="AH80">
            <v>283758030.92327869</v>
          </cell>
          <cell r="AI80">
            <v>322832708.70397902</v>
          </cell>
          <cell r="AJ80">
            <v>365381250.0731861</v>
          </cell>
          <cell r="AK80">
            <v>411728089.41566932</v>
          </cell>
        </row>
        <row r="81">
          <cell r="A81" t="str">
            <v>EUROPE-MSNT_Total</v>
          </cell>
          <cell r="B81">
            <v>28254196.5278272</v>
          </cell>
          <cell r="C81">
            <v>29503758.762813009</v>
          </cell>
          <cell r="D81">
            <v>36538751.069077991</v>
          </cell>
          <cell r="E81">
            <v>29394143.983006261</v>
          </cell>
          <cell r="F81">
            <v>32904617.531503811</v>
          </cell>
          <cell r="G81">
            <v>32084439.90341517</v>
          </cell>
          <cell r="H81">
            <v>29529553.196758393</v>
          </cell>
          <cell r="I81">
            <v>28693126.719137374</v>
          </cell>
          <cell r="J81">
            <v>36855443.229739487</v>
          </cell>
          <cell r="K81">
            <v>39074677.780700341</v>
          </cell>
          <cell r="L81">
            <v>42548541.369207077</v>
          </cell>
          <cell r="M81">
            <v>46346839.342483215</v>
          </cell>
          <cell r="N81">
            <v>28254196.5278272</v>
          </cell>
          <cell r="O81">
            <v>57757955.290640205</v>
          </cell>
          <cell r="P81">
            <v>94296706.359718204</v>
          </cell>
          <cell r="Q81">
            <v>29394143.983006261</v>
          </cell>
          <cell r="R81">
            <v>62298761.514510073</v>
          </cell>
          <cell r="S81">
            <v>94383201.417925239</v>
          </cell>
          <cell r="T81">
            <v>29529553.196758393</v>
          </cell>
          <cell r="U81">
            <v>58222679.915895768</v>
          </cell>
          <cell r="V81">
            <v>95078123.145635247</v>
          </cell>
          <cell r="W81">
            <v>39074677.780700341</v>
          </cell>
          <cell r="X81">
            <v>81623219.14990741</v>
          </cell>
          <cell r="Y81">
            <v>127970058.49239063</v>
          </cell>
          <cell r="Z81">
            <v>28254196.5278272</v>
          </cell>
          <cell r="AA81">
            <v>57757955.290640205</v>
          </cell>
          <cell r="AB81">
            <v>94296706.359718204</v>
          </cell>
          <cell r="AC81">
            <v>123690850.34272447</v>
          </cell>
          <cell r="AD81">
            <v>156595467.8742283</v>
          </cell>
          <cell r="AE81">
            <v>188679907.77764347</v>
          </cell>
          <cell r="AF81">
            <v>218209460.97440186</v>
          </cell>
          <cell r="AG81">
            <v>246902587.69353923</v>
          </cell>
          <cell r="AH81">
            <v>283758030.92327869</v>
          </cell>
          <cell r="AI81">
            <v>322832708.70397902</v>
          </cell>
          <cell r="AJ81">
            <v>365381250.0731861</v>
          </cell>
          <cell r="AK81">
            <v>411728089.41566932</v>
          </cell>
        </row>
        <row r="82">
          <cell r="A82" t="str">
            <v>EUROPE-MEDSURG_Non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EUROPE-Endo_Int</v>
          </cell>
          <cell r="B83">
            <v>10923171.623405391</v>
          </cell>
          <cell r="C83">
            <v>11929466.861360168</v>
          </cell>
          <cell r="D83">
            <v>14821582.460555078</v>
          </cell>
          <cell r="E83">
            <v>11892155.374521311</v>
          </cell>
          <cell r="F83">
            <v>13261850.638709446</v>
          </cell>
          <cell r="G83">
            <v>12726888.965267755</v>
          </cell>
          <cell r="H83">
            <v>12640548.99095612</v>
          </cell>
          <cell r="I83">
            <v>11462000.132278852</v>
          </cell>
          <cell r="J83">
            <v>16651439.180672044</v>
          </cell>
          <cell r="K83">
            <v>18327157.20551084</v>
          </cell>
          <cell r="L83">
            <v>19573331.876398791</v>
          </cell>
          <cell r="M83">
            <v>18563421.847445831</v>
          </cell>
          <cell r="N83">
            <v>10923171.623405391</v>
          </cell>
          <cell r="O83">
            <v>22852638.484765559</v>
          </cell>
          <cell r="P83">
            <v>37674220.945320636</v>
          </cell>
          <cell r="Q83">
            <v>11892155.374521311</v>
          </cell>
          <cell r="R83">
            <v>25154006.013230756</v>
          </cell>
          <cell r="S83">
            <v>37880894.978498511</v>
          </cell>
          <cell r="T83">
            <v>12640548.99095612</v>
          </cell>
          <cell r="U83">
            <v>24102549.123234972</v>
          </cell>
          <cell r="V83">
            <v>40753988.303907014</v>
          </cell>
          <cell r="W83">
            <v>18327157.20551084</v>
          </cell>
          <cell r="X83">
            <v>37900489.081909627</v>
          </cell>
          <cell r="Y83">
            <v>56463910.929355457</v>
          </cell>
          <cell r="Z83">
            <v>10923171.623405391</v>
          </cell>
          <cell r="AA83">
            <v>22852638.484765559</v>
          </cell>
          <cell r="AB83">
            <v>37674220.945320636</v>
          </cell>
          <cell r="AC83">
            <v>49566376.319841951</v>
          </cell>
          <cell r="AD83">
            <v>62828226.958551399</v>
          </cell>
          <cell r="AE83">
            <v>75555115.923819155</v>
          </cell>
          <cell r="AF83">
            <v>88195664.914775282</v>
          </cell>
          <cell r="AG83">
            <v>99657665.047054142</v>
          </cell>
          <cell r="AH83">
            <v>116309104.22772619</v>
          </cell>
          <cell r="AI83">
            <v>134636261.43323702</v>
          </cell>
          <cell r="AJ83">
            <v>154209593.30963582</v>
          </cell>
          <cell r="AK83">
            <v>172773015.15708166</v>
          </cell>
        </row>
        <row r="84">
          <cell r="A84" t="str">
            <v>EUROPE-Endo_Total</v>
          </cell>
          <cell r="B84">
            <v>10923171.623405391</v>
          </cell>
          <cell r="C84">
            <v>11929466.861360168</v>
          </cell>
          <cell r="D84">
            <v>14821582.460555078</v>
          </cell>
          <cell r="E84">
            <v>11892155.374521311</v>
          </cell>
          <cell r="F84">
            <v>13261850.638709446</v>
          </cell>
          <cell r="G84">
            <v>12726888.965267755</v>
          </cell>
          <cell r="H84">
            <v>12640548.99095612</v>
          </cell>
          <cell r="I84">
            <v>11462000.132278852</v>
          </cell>
          <cell r="J84">
            <v>16651439.180672044</v>
          </cell>
          <cell r="K84">
            <v>18327157.20551084</v>
          </cell>
          <cell r="L84">
            <v>19573331.876398791</v>
          </cell>
          <cell r="M84">
            <v>18563421.847445831</v>
          </cell>
          <cell r="N84">
            <v>10923171.623405391</v>
          </cell>
          <cell r="O84">
            <v>22852638.484765559</v>
          </cell>
          <cell r="P84">
            <v>37674220.945320636</v>
          </cell>
          <cell r="Q84">
            <v>11892155.374521311</v>
          </cell>
          <cell r="R84">
            <v>25154006.013230756</v>
          </cell>
          <cell r="S84">
            <v>37880894.978498511</v>
          </cell>
          <cell r="T84">
            <v>12640548.99095612</v>
          </cell>
          <cell r="U84">
            <v>24102549.123234972</v>
          </cell>
          <cell r="V84">
            <v>40753988.303907014</v>
          </cell>
          <cell r="W84">
            <v>18327157.20551084</v>
          </cell>
          <cell r="X84">
            <v>37900489.081909627</v>
          </cell>
          <cell r="Y84">
            <v>56463910.929355457</v>
          </cell>
          <cell r="Z84">
            <v>10923171.623405391</v>
          </cell>
          <cell r="AA84">
            <v>22852638.484765559</v>
          </cell>
          <cell r="AB84">
            <v>37674220.945320636</v>
          </cell>
          <cell r="AC84">
            <v>49566376.319841951</v>
          </cell>
          <cell r="AD84">
            <v>62828226.958551399</v>
          </cell>
          <cell r="AE84">
            <v>75555115.923819155</v>
          </cell>
          <cell r="AF84">
            <v>88195664.914775282</v>
          </cell>
          <cell r="AG84">
            <v>99657665.047054142</v>
          </cell>
          <cell r="AH84">
            <v>116309104.22772619</v>
          </cell>
          <cell r="AI84">
            <v>134636261.43323702</v>
          </cell>
          <cell r="AJ84">
            <v>154209593.30963582</v>
          </cell>
          <cell r="AK84">
            <v>172773015.15708166</v>
          </cell>
        </row>
        <row r="85">
          <cell r="A85" t="str">
            <v>EUROPE-Endo_Non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EUROPE-Med_Int</v>
          </cell>
          <cell r="B86">
            <v>17143718.306135342</v>
          </cell>
          <cell r="C86">
            <v>17562659.825298142</v>
          </cell>
          <cell r="D86">
            <v>21703468.705391847</v>
          </cell>
          <cell r="E86">
            <v>17491554.577683602</v>
          </cell>
          <cell r="F86">
            <v>19633512.308041945</v>
          </cell>
          <cell r="G86">
            <v>19342136.425292101</v>
          </cell>
          <cell r="H86">
            <v>16867494.205802269</v>
          </cell>
          <cell r="I86">
            <v>17209616.586858518</v>
          </cell>
          <cell r="J86">
            <v>20182494.049067441</v>
          </cell>
          <cell r="K86">
            <v>20714474.878522839</v>
          </cell>
          <cell r="L86">
            <v>22942163.796141617</v>
          </cell>
          <cell r="M86">
            <v>27743513.798370723</v>
          </cell>
          <cell r="N86">
            <v>17143718.306135342</v>
          </cell>
          <cell r="O86">
            <v>34706378.131433487</v>
          </cell>
          <cell r="P86">
            <v>56409846.836825334</v>
          </cell>
          <cell r="Q86">
            <v>17491554.577683602</v>
          </cell>
          <cell r="R86">
            <v>37125066.885725543</v>
          </cell>
          <cell r="S86">
            <v>56467203.311017647</v>
          </cell>
          <cell r="T86">
            <v>16867494.205802269</v>
          </cell>
          <cell r="U86">
            <v>34077110.792660788</v>
          </cell>
          <cell r="V86">
            <v>54259604.841728225</v>
          </cell>
          <cell r="W86">
            <v>20714474.878522839</v>
          </cell>
          <cell r="X86">
            <v>43656638.674664453</v>
          </cell>
          <cell r="Y86">
            <v>71400152.473035172</v>
          </cell>
          <cell r="Z86">
            <v>17143718.306135342</v>
          </cell>
          <cell r="AA86">
            <v>34706378.131433487</v>
          </cell>
          <cell r="AB86">
            <v>56409846.836825334</v>
          </cell>
          <cell r="AC86">
            <v>73901401.414508939</v>
          </cell>
          <cell r="AD86">
            <v>93534913.722550884</v>
          </cell>
          <cell r="AE86">
            <v>112877050.14784299</v>
          </cell>
          <cell r="AF86">
            <v>129744544.35364527</v>
          </cell>
          <cell r="AG86">
            <v>146954160.94050378</v>
          </cell>
          <cell r="AH86">
            <v>167136654.98957121</v>
          </cell>
          <cell r="AI86">
            <v>187851129.86809406</v>
          </cell>
          <cell r="AJ86">
            <v>210793293.66423568</v>
          </cell>
          <cell r="AK86">
            <v>238536807.4626064</v>
          </cell>
        </row>
        <row r="87">
          <cell r="A87" t="str">
            <v>EUROPE-MED_Total</v>
          </cell>
          <cell r="B87">
            <v>17143718.306135342</v>
          </cell>
          <cell r="C87">
            <v>17562659.825298142</v>
          </cell>
          <cell r="D87">
            <v>21703468.705391847</v>
          </cell>
          <cell r="E87">
            <v>17491554.577683602</v>
          </cell>
          <cell r="F87">
            <v>19633512.308041945</v>
          </cell>
          <cell r="G87">
            <v>19342136.425292101</v>
          </cell>
          <cell r="H87">
            <v>16867494.205802269</v>
          </cell>
          <cell r="I87">
            <v>17209616.586858518</v>
          </cell>
          <cell r="J87">
            <v>20182494.049067441</v>
          </cell>
          <cell r="K87">
            <v>20714474.878522839</v>
          </cell>
          <cell r="L87">
            <v>22942163.796141617</v>
          </cell>
          <cell r="M87">
            <v>27743513.798370723</v>
          </cell>
          <cell r="N87">
            <v>17143718.306135342</v>
          </cell>
          <cell r="O87">
            <v>34706378.131433487</v>
          </cell>
          <cell r="P87">
            <v>56409846.836825334</v>
          </cell>
          <cell r="Q87">
            <v>17491554.577683602</v>
          </cell>
          <cell r="R87">
            <v>37125066.885725543</v>
          </cell>
          <cell r="S87">
            <v>56467203.311017647</v>
          </cell>
          <cell r="T87">
            <v>16867494.205802269</v>
          </cell>
          <cell r="U87">
            <v>34077110.792660788</v>
          </cell>
          <cell r="V87">
            <v>54259604.841728225</v>
          </cell>
          <cell r="W87">
            <v>20714474.878522839</v>
          </cell>
          <cell r="X87">
            <v>43656638.674664453</v>
          </cell>
          <cell r="Y87">
            <v>71400152.473035172</v>
          </cell>
          <cell r="Z87">
            <v>17143718.306135342</v>
          </cell>
          <cell r="AA87">
            <v>34706378.131433487</v>
          </cell>
          <cell r="AB87">
            <v>56409846.836825334</v>
          </cell>
          <cell r="AC87">
            <v>73901401.414508939</v>
          </cell>
          <cell r="AD87">
            <v>93534913.722550884</v>
          </cell>
          <cell r="AE87">
            <v>112877050.14784299</v>
          </cell>
          <cell r="AF87">
            <v>129744544.35364527</v>
          </cell>
          <cell r="AG87">
            <v>146954160.94050378</v>
          </cell>
          <cell r="AH87">
            <v>167136654.98957121</v>
          </cell>
          <cell r="AI87">
            <v>187851129.86809406</v>
          </cell>
          <cell r="AJ87">
            <v>210793293.66423568</v>
          </cell>
          <cell r="AK87">
            <v>238536807.4626064</v>
          </cell>
        </row>
        <row r="88">
          <cell r="A88" t="str">
            <v>EUROPE-Medical_Int</v>
          </cell>
          <cell r="B88">
            <v>6115759.3810469462</v>
          </cell>
          <cell r="C88">
            <v>6514427.5247513819</v>
          </cell>
          <cell r="D88">
            <v>6966629.9226128925</v>
          </cell>
          <cell r="E88">
            <v>6779480.0547404289</v>
          </cell>
          <cell r="F88">
            <v>6381687.2215982405</v>
          </cell>
          <cell r="G88">
            <v>6076594.1024604002</v>
          </cell>
          <cell r="H88">
            <v>4947557.420557199</v>
          </cell>
          <cell r="I88">
            <v>4994079.4307647394</v>
          </cell>
          <cell r="J88">
            <v>5388835.483654879</v>
          </cell>
          <cell r="K88">
            <v>6731185.4690817092</v>
          </cell>
          <cell r="L88">
            <v>7310694.6608972168</v>
          </cell>
          <cell r="M88">
            <v>9015904.2606898658</v>
          </cell>
          <cell r="N88">
            <v>6115759.3810469462</v>
          </cell>
          <cell r="O88">
            <v>12630186.905798327</v>
          </cell>
          <cell r="P88">
            <v>19596816.828411222</v>
          </cell>
          <cell r="Q88">
            <v>6779480.0547404289</v>
          </cell>
          <cell r="R88">
            <v>13161167.27633867</v>
          </cell>
          <cell r="S88">
            <v>19237761.37879907</v>
          </cell>
          <cell r="T88">
            <v>4947557.420557199</v>
          </cell>
          <cell r="U88">
            <v>9941636.8513219394</v>
          </cell>
          <cell r="V88">
            <v>15330472.334976818</v>
          </cell>
          <cell r="W88">
            <v>6731185.4690817092</v>
          </cell>
          <cell r="X88">
            <v>14041880.129978925</v>
          </cell>
          <cell r="Y88">
            <v>23057784.390668791</v>
          </cell>
          <cell r="Z88">
            <v>6115759.3810469462</v>
          </cell>
          <cell r="AA88">
            <v>12630186.905798327</v>
          </cell>
          <cell r="AB88">
            <v>19596816.828411222</v>
          </cell>
          <cell r="AC88">
            <v>26376296.88315165</v>
          </cell>
          <cell r="AD88">
            <v>32757984.104749892</v>
          </cell>
          <cell r="AE88">
            <v>38834578.207210295</v>
          </cell>
          <cell r="AF88">
            <v>43782135.627767496</v>
          </cell>
          <cell r="AG88">
            <v>48776215.058532238</v>
          </cell>
          <cell r="AH88">
            <v>54165050.542187117</v>
          </cell>
          <cell r="AI88">
            <v>60896236.011268824</v>
          </cell>
          <cell r="AJ88">
            <v>68206930.672166035</v>
          </cell>
          <cell r="AK88">
            <v>77222834.932855904</v>
          </cell>
        </row>
        <row r="89">
          <cell r="A89" t="str">
            <v>EUROPE-Acute_Int</v>
          </cell>
          <cell r="B89">
            <v>1309679.6235239934</v>
          </cell>
          <cell r="C89">
            <v>2015279.7033306127</v>
          </cell>
          <cell r="D89">
            <v>2201873.3914502463</v>
          </cell>
          <cell r="E89">
            <v>1953760.1730029541</v>
          </cell>
          <cell r="F89">
            <v>1893905.9676905749</v>
          </cell>
          <cell r="G89">
            <v>1677980.7550273025</v>
          </cell>
          <cell r="H89">
            <v>2055300.2315682205</v>
          </cell>
          <cell r="I89">
            <v>2298697.5027871435</v>
          </cell>
          <cell r="J89">
            <v>2656815.2260085195</v>
          </cell>
          <cell r="K89">
            <v>2835677.2190086977</v>
          </cell>
          <cell r="L89">
            <v>3012013.7567194314</v>
          </cell>
          <cell r="M89">
            <v>4220765.151738096</v>
          </cell>
          <cell r="N89">
            <v>1309679.6235239934</v>
          </cell>
          <cell r="O89">
            <v>3324959.3268546062</v>
          </cell>
          <cell r="P89">
            <v>5526832.718304852</v>
          </cell>
          <cell r="Q89">
            <v>1953760.1730029541</v>
          </cell>
          <cell r="R89">
            <v>3847666.140693529</v>
          </cell>
          <cell r="S89">
            <v>5525646.895720832</v>
          </cell>
          <cell r="T89">
            <v>2055300.2315682205</v>
          </cell>
          <cell r="U89">
            <v>4353997.734355364</v>
          </cell>
          <cell r="V89">
            <v>7010812.9603638835</v>
          </cell>
          <cell r="W89">
            <v>2835677.2190086977</v>
          </cell>
          <cell r="X89">
            <v>5847690.975728129</v>
          </cell>
          <cell r="Y89">
            <v>10068456.127466224</v>
          </cell>
          <cell r="Z89">
            <v>1309679.6235239934</v>
          </cell>
          <cell r="AA89">
            <v>3324959.3268546062</v>
          </cell>
          <cell r="AB89">
            <v>5526832.718304852</v>
          </cell>
          <cell r="AC89">
            <v>7480592.8913078066</v>
          </cell>
          <cell r="AD89">
            <v>9374498.8589983806</v>
          </cell>
          <cell r="AE89">
            <v>11052479.614025682</v>
          </cell>
          <cell r="AF89">
            <v>13107779.845593903</v>
          </cell>
          <cell r="AG89">
            <v>15406477.348381046</v>
          </cell>
          <cell r="AH89">
            <v>18063292.574389566</v>
          </cell>
          <cell r="AI89">
            <v>20898969.793398265</v>
          </cell>
          <cell r="AJ89">
            <v>23910983.550117698</v>
          </cell>
          <cell r="AK89">
            <v>28131748.701855794</v>
          </cell>
        </row>
        <row r="90">
          <cell r="A90" t="str">
            <v>EUROPE-Sage_Int</v>
          </cell>
          <cell r="B90">
            <v>1168972.3491839068</v>
          </cell>
          <cell r="C90">
            <v>1235861.9661630052</v>
          </cell>
          <cell r="D90">
            <v>1258861.8421643304</v>
          </cell>
          <cell r="E90">
            <v>1271832.3710350415</v>
          </cell>
          <cell r="F90">
            <v>1135358.0641347719</v>
          </cell>
          <cell r="G90">
            <v>1128855.2600145172</v>
          </cell>
          <cell r="H90">
            <v>1174472.0657680572</v>
          </cell>
          <cell r="I90">
            <v>1227139.1483523324</v>
          </cell>
          <cell r="J90">
            <v>1445108.6296685024</v>
          </cell>
          <cell r="K90">
            <v>1213007.5015968452</v>
          </cell>
          <cell r="L90">
            <v>1225262.502071707</v>
          </cell>
          <cell r="M90">
            <v>1434624.9605917875</v>
          </cell>
          <cell r="N90">
            <v>1168972.3491839068</v>
          </cell>
          <cell r="O90">
            <v>2404834.315346912</v>
          </cell>
          <cell r="P90">
            <v>3663696.1575112427</v>
          </cell>
          <cell r="Q90">
            <v>1271832.3710350415</v>
          </cell>
          <cell r="R90">
            <v>2407190.4351698132</v>
          </cell>
          <cell r="S90">
            <v>3536045.6951843305</v>
          </cell>
          <cell r="T90">
            <v>1174472.0657680572</v>
          </cell>
          <cell r="U90">
            <v>2401611.2141203899</v>
          </cell>
          <cell r="V90">
            <v>3846719.843788892</v>
          </cell>
          <cell r="W90">
            <v>1213007.5015968452</v>
          </cell>
          <cell r="X90">
            <v>2438270.0036685523</v>
          </cell>
          <cell r="Y90">
            <v>3872894.9642603397</v>
          </cell>
          <cell r="Z90">
            <v>1168972.3491839068</v>
          </cell>
          <cell r="AA90">
            <v>2404834.315346912</v>
          </cell>
          <cell r="AB90">
            <v>3663696.1575112427</v>
          </cell>
          <cell r="AC90">
            <v>4935528.528546284</v>
          </cell>
          <cell r="AD90">
            <v>6070886.5926810559</v>
          </cell>
          <cell r="AE90">
            <v>7199741.8526955731</v>
          </cell>
          <cell r="AF90">
            <v>8374213.9184636306</v>
          </cell>
          <cell r="AG90">
            <v>9601353.066815963</v>
          </cell>
          <cell r="AH90">
            <v>11046461.696484465</v>
          </cell>
          <cell r="AI90">
            <v>12259469.198081311</v>
          </cell>
          <cell r="AJ90">
            <v>13484731.700153017</v>
          </cell>
          <cell r="AK90">
            <v>14919356.660744805</v>
          </cell>
        </row>
        <row r="91">
          <cell r="A91" t="str">
            <v>EUROPE-Phy_Int</v>
          </cell>
          <cell r="B91">
            <v>9858986.5759044848</v>
          </cell>
          <cell r="C91">
            <v>9812370.3343837541</v>
          </cell>
          <cell r="D91">
            <v>13477976.94061463</v>
          </cell>
          <cell r="E91">
            <v>9440242.1519081332</v>
          </cell>
          <cell r="F91">
            <v>12116467.022308934</v>
          </cell>
          <cell r="G91">
            <v>12136687.062817184</v>
          </cell>
          <cell r="H91">
            <v>10745464.719477013</v>
          </cell>
          <cell r="I91">
            <v>10988398.007741448</v>
          </cell>
          <cell r="J91">
            <v>13348549.935744058</v>
          </cell>
          <cell r="K91">
            <v>12770281.907844285</v>
          </cell>
          <cell r="L91">
            <v>14406206.633172695</v>
          </cell>
          <cell r="M91">
            <v>17292984.577089071</v>
          </cell>
          <cell r="N91">
            <v>9858986.5759044848</v>
          </cell>
          <cell r="O91">
            <v>19671356.910288237</v>
          </cell>
          <cell r="P91">
            <v>33149333.850902867</v>
          </cell>
          <cell r="Q91">
            <v>9440242.1519081332</v>
          </cell>
          <cell r="R91">
            <v>21556709.174217068</v>
          </cell>
          <cell r="S91">
            <v>33693396.237034254</v>
          </cell>
          <cell r="T91">
            <v>10745464.719477013</v>
          </cell>
          <cell r="U91">
            <v>21733862.72721846</v>
          </cell>
          <cell r="V91">
            <v>35082412.662962519</v>
          </cell>
          <cell r="W91">
            <v>12770281.907844285</v>
          </cell>
          <cell r="X91">
            <v>27176488.541016981</v>
          </cell>
          <cell r="Y91">
            <v>44469473.118106052</v>
          </cell>
          <cell r="Z91">
            <v>9858986.5759044848</v>
          </cell>
          <cell r="AA91">
            <v>19671356.910288237</v>
          </cell>
          <cell r="AB91">
            <v>33149333.850902867</v>
          </cell>
          <cell r="AC91">
            <v>42589576.002811</v>
          </cell>
          <cell r="AD91">
            <v>54706043.025119931</v>
          </cell>
          <cell r="AE91">
            <v>66842730.087937117</v>
          </cell>
          <cell r="AF91">
            <v>77588194.807414129</v>
          </cell>
          <cell r="AG91">
            <v>88576592.815155581</v>
          </cell>
          <cell r="AH91">
            <v>101925142.75089964</v>
          </cell>
          <cell r="AI91">
            <v>114695424.65874393</v>
          </cell>
          <cell r="AJ91">
            <v>129101631.29191662</v>
          </cell>
          <cell r="AK91">
            <v>146394615.86900568</v>
          </cell>
        </row>
        <row r="92">
          <cell r="A92" t="str">
            <v>EUROPE-MED_Non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EUROPE-Sustain_Int</v>
          </cell>
          <cell r="B93">
            <v>187306.598286469</v>
          </cell>
          <cell r="C93">
            <v>11632.076154698996</v>
          </cell>
          <cell r="D93">
            <v>13699.903131050989</v>
          </cell>
          <cell r="E93">
            <v>10434.030801346002</v>
          </cell>
          <cell r="F93">
            <v>9254.5847524230194</v>
          </cell>
          <cell r="G93">
            <v>15414.512855314999</v>
          </cell>
          <cell r="H93">
            <v>21510</v>
          </cell>
          <cell r="I93">
            <v>21510</v>
          </cell>
          <cell r="J93">
            <v>21510</v>
          </cell>
          <cell r="K93">
            <v>33045.69666666667</v>
          </cell>
          <cell r="L93">
            <v>33045.69666666667</v>
          </cell>
          <cell r="M93">
            <v>39903.69666666667</v>
          </cell>
          <cell r="N93">
            <v>187306.598286469</v>
          </cell>
          <cell r="O93">
            <v>198938.674441168</v>
          </cell>
          <cell r="P93">
            <v>212638.57757221899</v>
          </cell>
          <cell r="Q93">
            <v>10434.030801346002</v>
          </cell>
          <cell r="R93">
            <v>19688.615553769021</v>
          </cell>
          <cell r="S93">
            <v>35103.12840908402</v>
          </cell>
          <cell r="T93">
            <v>21510</v>
          </cell>
          <cell r="U93">
            <v>43020</v>
          </cell>
          <cell r="V93">
            <v>64530</v>
          </cell>
          <cell r="W93">
            <v>33045.69666666667</v>
          </cell>
          <cell r="X93">
            <v>66091.393333333341</v>
          </cell>
          <cell r="Y93">
            <v>105995.09000000001</v>
          </cell>
          <cell r="Z93">
            <v>187306.598286469</v>
          </cell>
          <cell r="AA93">
            <v>198938.674441168</v>
          </cell>
          <cell r="AB93">
            <v>212638.57757221899</v>
          </cell>
          <cell r="AC93">
            <v>223072.60837356499</v>
          </cell>
          <cell r="AD93">
            <v>232327.19312598801</v>
          </cell>
          <cell r="AE93">
            <v>247741.70598130301</v>
          </cell>
          <cell r="AF93">
            <v>269251.70598130301</v>
          </cell>
          <cell r="AG93">
            <v>290761.70598130301</v>
          </cell>
          <cell r="AH93">
            <v>312271.70598130301</v>
          </cell>
          <cell r="AI93">
            <v>345317.40264796966</v>
          </cell>
          <cell r="AJ93">
            <v>378363.09931463632</v>
          </cell>
          <cell r="AK93">
            <v>418266.79598130297</v>
          </cell>
        </row>
        <row r="94">
          <cell r="A94" t="str">
            <v>EUROPE-SSS_Total</v>
          </cell>
          <cell r="B94">
            <v>187306.598286469</v>
          </cell>
          <cell r="C94">
            <v>11632.076154698996</v>
          </cell>
          <cell r="D94">
            <v>13699.903131050989</v>
          </cell>
          <cell r="E94">
            <v>10434.030801346002</v>
          </cell>
          <cell r="F94">
            <v>9254.5847524230194</v>
          </cell>
          <cell r="G94">
            <v>15414.512855314999</v>
          </cell>
          <cell r="H94">
            <v>21510</v>
          </cell>
          <cell r="I94">
            <v>21510</v>
          </cell>
          <cell r="J94">
            <v>21510</v>
          </cell>
          <cell r="K94">
            <v>33045.69666666667</v>
          </cell>
          <cell r="L94">
            <v>33045.69666666667</v>
          </cell>
          <cell r="M94">
            <v>39903.69666666667</v>
          </cell>
          <cell r="N94">
            <v>187306.598286469</v>
          </cell>
          <cell r="O94">
            <v>198938.674441168</v>
          </cell>
          <cell r="P94">
            <v>212638.57757221899</v>
          </cell>
          <cell r="Q94">
            <v>10434.030801346002</v>
          </cell>
          <cell r="R94">
            <v>19688.615553769021</v>
          </cell>
          <cell r="S94">
            <v>35103.12840908402</v>
          </cell>
          <cell r="T94">
            <v>21510</v>
          </cell>
          <cell r="U94">
            <v>43020</v>
          </cell>
          <cell r="V94">
            <v>64530</v>
          </cell>
          <cell r="W94">
            <v>33045.69666666667</v>
          </cell>
          <cell r="X94">
            <v>66091.393333333341</v>
          </cell>
          <cell r="Y94">
            <v>105995.09000000001</v>
          </cell>
          <cell r="Z94">
            <v>187306.598286469</v>
          </cell>
          <cell r="AA94">
            <v>198938.674441168</v>
          </cell>
          <cell r="AB94">
            <v>212638.57757221899</v>
          </cell>
          <cell r="AC94">
            <v>223072.60837356499</v>
          </cell>
          <cell r="AD94">
            <v>232327.19312598801</v>
          </cell>
          <cell r="AE94">
            <v>247741.70598130301</v>
          </cell>
          <cell r="AF94">
            <v>269251.70598130301</v>
          </cell>
          <cell r="AG94">
            <v>290761.70598130301</v>
          </cell>
          <cell r="AH94">
            <v>312271.70598130301</v>
          </cell>
          <cell r="AI94">
            <v>345317.40264796966</v>
          </cell>
          <cell r="AJ94">
            <v>378363.09931463632</v>
          </cell>
          <cell r="AK94">
            <v>418266.79598130297</v>
          </cell>
        </row>
        <row r="95">
          <cell r="A95" t="str">
            <v>EUROPE-SSS_Non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EUROPE-NIS_INT</v>
          </cell>
          <cell r="B96">
            <v>38730168.674241424</v>
          </cell>
          <cell r="C96">
            <v>40625168.556323417</v>
          </cell>
          <cell r="D96">
            <v>45875054.965959497</v>
          </cell>
          <cell r="E96">
            <v>42990547.121347792</v>
          </cell>
          <cell r="F96">
            <v>43416447.799957789</v>
          </cell>
          <cell r="G96">
            <v>42218296.477844931</v>
          </cell>
          <cell r="H96">
            <v>44025029.925443143</v>
          </cell>
          <cell r="I96">
            <v>36706689.947936282</v>
          </cell>
          <cell r="J96">
            <v>48052087.145161889</v>
          </cell>
          <cell r="K96">
            <v>54177718.784960866</v>
          </cell>
          <cell r="L96">
            <v>55865535.222756356</v>
          </cell>
          <cell r="M96">
            <v>55370656.596206613</v>
          </cell>
          <cell r="N96">
            <v>38730168.674241424</v>
          </cell>
          <cell r="O96">
            <v>79355337.230564833</v>
          </cell>
          <cell r="P96">
            <v>125230392.19652432</v>
          </cell>
          <cell r="Q96">
            <v>42990547.121347792</v>
          </cell>
          <cell r="R96">
            <v>86406994.921305582</v>
          </cell>
          <cell r="S96">
            <v>128625291.39915052</v>
          </cell>
          <cell r="T96">
            <v>44025029.925443143</v>
          </cell>
          <cell r="U96">
            <v>80731719.873379424</v>
          </cell>
          <cell r="V96">
            <v>128783807.01854131</v>
          </cell>
          <cell r="W96">
            <v>54177718.784960866</v>
          </cell>
          <cell r="X96">
            <v>110043254.00771722</v>
          </cell>
          <cell r="Y96">
            <v>165413910.60392383</v>
          </cell>
          <cell r="Z96">
            <v>38730168.674241424</v>
          </cell>
          <cell r="AA96">
            <v>79355337.230564833</v>
          </cell>
          <cell r="AB96">
            <v>125230392.19652432</v>
          </cell>
          <cell r="AC96">
            <v>168220939.31787211</v>
          </cell>
          <cell r="AD96">
            <v>211637387.11782989</v>
          </cell>
          <cell r="AE96">
            <v>253855683.59567481</v>
          </cell>
          <cell r="AF96">
            <v>297880713.52111793</v>
          </cell>
          <cell r="AG96">
            <v>334587403.46905422</v>
          </cell>
          <cell r="AH96">
            <v>382639490.61421609</v>
          </cell>
          <cell r="AI96">
            <v>436817209.39917696</v>
          </cell>
          <cell r="AJ96">
            <v>492682744.62193334</v>
          </cell>
          <cell r="AK96">
            <v>548053401.21814001</v>
          </cell>
        </row>
        <row r="97">
          <cell r="A97" t="str">
            <v>EUROPE-NIS_Total</v>
          </cell>
          <cell r="B97">
            <v>38730168.674241424</v>
          </cell>
          <cell r="C97">
            <v>40625168.556323417</v>
          </cell>
          <cell r="D97">
            <v>45875054.965959497</v>
          </cell>
          <cell r="E97">
            <v>42990547.121347792</v>
          </cell>
          <cell r="F97">
            <v>43416447.799957789</v>
          </cell>
          <cell r="G97">
            <v>42218296.477844931</v>
          </cell>
          <cell r="H97">
            <v>44025029.925443143</v>
          </cell>
          <cell r="I97">
            <v>36706689.947936282</v>
          </cell>
          <cell r="J97">
            <v>48052087.145161889</v>
          </cell>
          <cell r="K97">
            <v>54177718.784960866</v>
          </cell>
          <cell r="L97">
            <v>55865535.222756356</v>
          </cell>
          <cell r="M97">
            <v>55370656.596206613</v>
          </cell>
          <cell r="N97">
            <v>38730168.674241424</v>
          </cell>
          <cell r="O97">
            <v>79355337.230564833</v>
          </cell>
          <cell r="P97">
            <v>125230392.19652432</v>
          </cell>
          <cell r="Q97">
            <v>42990547.121347792</v>
          </cell>
          <cell r="R97">
            <v>86406994.921305582</v>
          </cell>
          <cell r="S97">
            <v>128625291.39915052</v>
          </cell>
          <cell r="T97">
            <v>44025029.925443143</v>
          </cell>
          <cell r="U97">
            <v>80731719.873379424</v>
          </cell>
          <cell r="V97">
            <v>128783807.01854131</v>
          </cell>
          <cell r="W97">
            <v>54177718.784960866</v>
          </cell>
          <cell r="X97">
            <v>110043254.00771722</v>
          </cell>
          <cell r="Y97">
            <v>165413910.60392383</v>
          </cell>
          <cell r="Z97">
            <v>38730168.674241424</v>
          </cell>
          <cell r="AA97">
            <v>79355337.230564833</v>
          </cell>
          <cell r="AB97">
            <v>125230392.19652432</v>
          </cell>
          <cell r="AC97">
            <v>168220939.31787211</v>
          </cell>
          <cell r="AD97">
            <v>211637387.11782989</v>
          </cell>
          <cell r="AE97">
            <v>253855683.59567481</v>
          </cell>
          <cell r="AF97">
            <v>297880713.52111793</v>
          </cell>
          <cell r="AG97">
            <v>334587403.46905422</v>
          </cell>
          <cell r="AH97">
            <v>382639490.61421609</v>
          </cell>
          <cell r="AI97">
            <v>436817209.39917696</v>
          </cell>
          <cell r="AJ97">
            <v>492682744.62193334</v>
          </cell>
          <cell r="AK97">
            <v>548053401.21814001</v>
          </cell>
        </row>
        <row r="98">
          <cell r="A98" t="str">
            <v>EUROPE-NIS_Non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EUROPE-Inst_Int</v>
          </cell>
          <cell r="B99">
            <v>19573103.813164841</v>
          </cell>
          <cell r="C99">
            <v>21558968.054045275</v>
          </cell>
          <cell r="D99">
            <v>25504590.692034233</v>
          </cell>
          <cell r="E99">
            <v>23412561.009186745</v>
          </cell>
          <cell r="F99">
            <v>22852407.388499152</v>
          </cell>
          <cell r="G99">
            <v>23199521.819790799</v>
          </cell>
          <cell r="H99">
            <v>22118410.304147232</v>
          </cell>
          <cell r="I99">
            <v>18366130.301195733</v>
          </cell>
          <cell r="J99">
            <v>26035804.801647726</v>
          </cell>
          <cell r="K99">
            <v>27572305.107907701</v>
          </cell>
          <cell r="L99">
            <v>28406124.946904216</v>
          </cell>
          <cell r="M99">
            <v>27778263.759727295</v>
          </cell>
          <cell r="N99">
            <v>19573103.813164841</v>
          </cell>
          <cell r="O99">
            <v>41132071.86721012</v>
          </cell>
          <cell r="P99">
            <v>66636662.55924435</v>
          </cell>
          <cell r="Q99">
            <v>23412561.009186745</v>
          </cell>
          <cell r="R99">
            <v>46264968.3976859</v>
          </cell>
          <cell r="S99">
            <v>69464490.217476696</v>
          </cell>
          <cell r="T99">
            <v>22118410.304147232</v>
          </cell>
          <cell r="U99">
            <v>40484540.605342969</v>
          </cell>
          <cell r="V99">
            <v>66520345.406990692</v>
          </cell>
          <cell r="W99">
            <v>27572305.107907701</v>
          </cell>
          <cell r="X99">
            <v>55978430.054811917</v>
          </cell>
          <cell r="Y99">
            <v>83756693.814539209</v>
          </cell>
          <cell r="Z99">
            <v>19573103.813164841</v>
          </cell>
          <cell r="AA99">
            <v>41132071.86721012</v>
          </cell>
          <cell r="AB99">
            <v>66636662.55924435</v>
          </cell>
          <cell r="AC99">
            <v>90049223.568431094</v>
          </cell>
          <cell r="AD99">
            <v>112901630.95693025</v>
          </cell>
          <cell r="AE99">
            <v>136101152.77672106</v>
          </cell>
          <cell r="AF99">
            <v>158219563.0808683</v>
          </cell>
          <cell r="AG99">
            <v>176585693.38206404</v>
          </cell>
          <cell r="AH99">
            <v>202621498.18371177</v>
          </cell>
          <cell r="AI99">
            <v>230193803.29161948</v>
          </cell>
          <cell r="AJ99">
            <v>258599928.23852369</v>
          </cell>
          <cell r="AK99">
            <v>286378191.99825096</v>
          </cell>
        </row>
        <row r="100">
          <cell r="A100" t="str">
            <v>EUROPE-Inst_Total</v>
          </cell>
          <cell r="B100">
            <v>19573103.813164841</v>
          </cell>
          <cell r="C100">
            <v>21558968.054045275</v>
          </cell>
          <cell r="D100">
            <v>25504590.692034233</v>
          </cell>
          <cell r="E100">
            <v>23412561.009186745</v>
          </cell>
          <cell r="F100">
            <v>22852407.388499152</v>
          </cell>
          <cell r="G100">
            <v>23199521.819790799</v>
          </cell>
          <cell r="H100">
            <v>22118410.304147232</v>
          </cell>
          <cell r="I100">
            <v>18366130.301195733</v>
          </cell>
          <cell r="J100">
            <v>26035804.801647726</v>
          </cell>
          <cell r="K100">
            <v>27572305.107907701</v>
          </cell>
          <cell r="L100">
            <v>28406124.946904216</v>
          </cell>
          <cell r="M100">
            <v>27778263.759727295</v>
          </cell>
          <cell r="N100">
            <v>19573103.813164841</v>
          </cell>
          <cell r="O100">
            <v>41132071.86721012</v>
          </cell>
          <cell r="P100">
            <v>66636662.55924435</v>
          </cell>
          <cell r="Q100">
            <v>23412561.009186745</v>
          </cell>
          <cell r="R100">
            <v>46264968.3976859</v>
          </cell>
          <cell r="S100">
            <v>69464490.217476696</v>
          </cell>
          <cell r="T100">
            <v>22118410.304147232</v>
          </cell>
          <cell r="U100">
            <v>40484540.605342969</v>
          </cell>
          <cell r="V100">
            <v>66520345.406990692</v>
          </cell>
          <cell r="W100">
            <v>27572305.107907701</v>
          </cell>
          <cell r="X100">
            <v>55978430.054811917</v>
          </cell>
          <cell r="Y100">
            <v>83756693.814539209</v>
          </cell>
          <cell r="Z100">
            <v>19573103.813164841</v>
          </cell>
          <cell r="AA100">
            <v>41132071.86721012</v>
          </cell>
          <cell r="AB100">
            <v>66636662.55924435</v>
          </cell>
          <cell r="AC100">
            <v>90049223.568431094</v>
          </cell>
          <cell r="AD100">
            <v>112901630.95693025</v>
          </cell>
          <cell r="AE100">
            <v>136101152.77672106</v>
          </cell>
          <cell r="AF100">
            <v>158219563.0808683</v>
          </cell>
          <cell r="AG100">
            <v>176585693.38206404</v>
          </cell>
          <cell r="AH100">
            <v>202621498.18371177</v>
          </cell>
          <cell r="AI100">
            <v>230193803.29161948</v>
          </cell>
          <cell r="AJ100">
            <v>258599928.23852369</v>
          </cell>
          <cell r="AK100">
            <v>286378191.99825096</v>
          </cell>
        </row>
        <row r="101">
          <cell r="A101" t="str">
            <v>EUROPE-Inst_Non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EUROPE-NV_Int</v>
          </cell>
          <cell r="B102">
            <v>12994144.253690511</v>
          </cell>
          <cell r="C102">
            <v>12611364.413860079</v>
          </cell>
          <cell r="D102">
            <v>12911214.490451105</v>
          </cell>
          <cell r="E102">
            <v>13032763.663571917</v>
          </cell>
          <cell r="F102">
            <v>13507647.282718319</v>
          </cell>
          <cell r="G102">
            <v>12012122.818225862</v>
          </cell>
          <cell r="H102">
            <v>13100792.468253959</v>
          </cell>
          <cell r="I102">
            <v>11892500.233024796</v>
          </cell>
          <cell r="J102">
            <v>13342231.645386102</v>
          </cell>
          <cell r="K102">
            <v>15456330.626975155</v>
          </cell>
          <cell r="L102">
            <v>15607811.973206852</v>
          </cell>
          <cell r="M102">
            <v>14984848.428920625</v>
          </cell>
          <cell r="N102">
            <v>12994144.253690511</v>
          </cell>
          <cell r="O102">
            <v>25605508.66755059</v>
          </cell>
          <cell r="P102">
            <v>38516723.158001691</v>
          </cell>
          <cell r="Q102">
            <v>13032763.663571917</v>
          </cell>
          <cell r="R102">
            <v>26540410.946290236</v>
          </cell>
          <cell r="S102">
            <v>38552533.7645161</v>
          </cell>
          <cell r="T102">
            <v>13100792.468253959</v>
          </cell>
          <cell r="U102">
            <v>24993292.701278754</v>
          </cell>
          <cell r="V102">
            <v>38335524.346664853</v>
          </cell>
          <cell r="W102">
            <v>15456330.626975155</v>
          </cell>
          <cell r="X102">
            <v>31064142.600182004</v>
          </cell>
          <cell r="Y102">
            <v>46048991.029102631</v>
          </cell>
          <cell r="Z102">
            <v>12994144.253690511</v>
          </cell>
          <cell r="AA102">
            <v>25605508.66755059</v>
          </cell>
          <cell r="AB102">
            <v>38516723.158001691</v>
          </cell>
          <cell r="AC102">
            <v>51549486.821573608</v>
          </cell>
          <cell r="AD102">
            <v>65057134.104291931</v>
          </cell>
          <cell r="AE102">
            <v>77069256.922517791</v>
          </cell>
          <cell r="AF102">
            <v>90170049.390771747</v>
          </cell>
          <cell r="AG102">
            <v>102062549.62379654</v>
          </cell>
          <cell r="AH102">
            <v>115404781.26918264</v>
          </cell>
          <cell r="AI102">
            <v>130861111.89615779</v>
          </cell>
          <cell r="AJ102">
            <v>146468923.86936465</v>
          </cell>
          <cell r="AK102">
            <v>161453772.29828528</v>
          </cell>
        </row>
        <row r="103">
          <cell r="A103" t="str">
            <v>EUROPE-NVS_Total</v>
          </cell>
          <cell r="B103">
            <v>12994144.253690511</v>
          </cell>
          <cell r="C103">
            <v>12611364.413860079</v>
          </cell>
          <cell r="D103">
            <v>12911214.490451105</v>
          </cell>
          <cell r="E103">
            <v>13032763.663571917</v>
          </cell>
          <cell r="F103">
            <v>13507647.282718319</v>
          </cell>
          <cell r="G103">
            <v>12012122.818225862</v>
          </cell>
          <cell r="H103">
            <v>13100792.468253959</v>
          </cell>
          <cell r="I103">
            <v>11892500.233024796</v>
          </cell>
          <cell r="J103">
            <v>13342231.645386102</v>
          </cell>
          <cell r="K103">
            <v>15456330.626975155</v>
          </cell>
          <cell r="L103">
            <v>15607811.973206852</v>
          </cell>
          <cell r="M103">
            <v>14984848.428920625</v>
          </cell>
          <cell r="N103">
            <v>12994144.253690511</v>
          </cell>
          <cell r="O103">
            <v>25605508.66755059</v>
          </cell>
          <cell r="P103">
            <v>38516723.158001691</v>
          </cell>
          <cell r="Q103">
            <v>13032763.663571917</v>
          </cell>
          <cell r="R103">
            <v>26540410.946290236</v>
          </cell>
          <cell r="S103">
            <v>38552533.7645161</v>
          </cell>
          <cell r="T103">
            <v>13100792.468253959</v>
          </cell>
          <cell r="U103">
            <v>24993292.701278754</v>
          </cell>
          <cell r="V103">
            <v>38335524.346664853</v>
          </cell>
          <cell r="W103">
            <v>15456330.626975155</v>
          </cell>
          <cell r="X103">
            <v>31064142.600182004</v>
          </cell>
          <cell r="Y103">
            <v>46048991.029102631</v>
          </cell>
          <cell r="Z103">
            <v>12994144.253690511</v>
          </cell>
          <cell r="AA103">
            <v>25605508.66755059</v>
          </cell>
          <cell r="AB103">
            <v>38516723.158001691</v>
          </cell>
          <cell r="AC103">
            <v>51549486.821573608</v>
          </cell>
          <cell r="AD103">
            <v>65057134.104291931</v>
          </cell>
          <cell r="AE103">
            <v>77069256.922517791</v>
          </cell>
          <cell r="AF103">
            <v>90170049.390771747</v>
          </cell>
          <cell r="AG103">
            <v>102062549.62379654</v>
          </cell>
          <cell r="AH103">
            <v>115404781.26918264</v>
          </cell>
          <cell r="AI103">
            <v>130861111.89615779</v>
          </cell>
          <cell r="AJ103">
            <v>146468923.86936465</v>
          </cell>
          <cell r="AK103">
            <v>161453772.29828528</v>
          </cell>
        </row>
        <row r="104">
          <cell r="A104" t="str">
            <v>EUROPE-NVS_Non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EUROPE-Spine_Int</v>
          </cell>
          <cell r="B105">
            <v>4651943.7775595756</v>
          </cell>
          <cell r="C105">
            <v>4941510.6238272898</v>
          </cell>
          <cell r="D105">
            <v>5566340.5336460583</v>
          </cell>
          <cell r="E105">
            <v>4992649.808478212</v>
          </cell>
          <cell r="F105">
            <v>5221552.1202639816</v>
          </cell>
          <cell r="G105">
            <v>5160597.4270005422</v>
          </cell>
          <cell r="H105">
            <v>6868152.8382629976</v>
          </cell>
          <cell r="I105">
            <v>4682359.5706342105</v>
          </cell>
          <cell r="J105">
            <v>6628662.5202436652</v>
          </cell>
          <cell r="K105">
            <v>8842326.2441056799</v>
          </cell>
          <cell r="L105">
            <v>9563503.6062285397</v>
          </cell>
          <cell r="M105">
            <v>10374317.422182577</v>
          </cell>
          <cell r="N105">
            <v>4651943.7775595756</v>
          </cell>
          <cell r="O105">
            <v>9593454.4013868645</v>
          </cell>
          <cell r="P105">
            <v>15159794.935032923</v>
          </cell>
          <cell r="Q105">
            <v>4992649.808478212</v>
          </cell>
          <cell r="R105">
            <v>10214201.928742193</v>
          </cell>
          <cell r="S105">
            <v>15374799.355742734</v>
          </cell>
          <cell r="T105">
            <v>6868152.8382629976</v>
          </cell>
          <cell r="U105">
            <v>11550512.408897208</v>
          </cell>
          <cell r="V105">
            <v>18179174.929140873</v>
          </cell>
          <cell r="W105">
            <v>8842326.2441056799</v>
          </cell>
          <cell r="X105">
            <v>18405829.85033422</v>
          </cell>
          <cell r="Y105">
            <v>28780147.272516795</v>
          </cell>
          <cell r="Z105">
            <v>4651943.7775595756</v>
          </cell>
          <cell r="AA105">
            <v>9593454.4013868645</v>
          </cell>
          <cell r="AB105">
            <v>15159794.935032923</v>
          </cell>
          <cell r="AC105">
            <v>20152444.743511133</v>
          </cell>
          <cell r="AD105">
            <v>25373996.863775115</v>
          </cell>
          <cell r="AE105">
            <v>30534594.290775657</v>
          </cell>
          <cell r="AF105">
            <v>37402747.129038654</v>
          </cell>
          <cell r="AG105">
            <v>42085106.699672863</v>
          </cell>
          <cell r="AH105">
            <v>48713769.21991653</v>
          </cell>
          <cell r="AI105">
            <v>57556095.464022212</v>
          </cell>
          <cell r="AJ105">
            <v>67119599.07025075</v>
          </cell>
          <cell r="AK105">
            <v>77493916.492433324</v>
          </cell>
        </row>
        <row r="106">
          <cell r="A106" t="str">
            <v>EUROPE-SPI_Total</v>
          </cell>
          <cell r="B106">
            <v>4651943.7775595756</v>
          </cell>
          <cell r="C106">
            <v>4941510.6238272898</v>
          </cell>
          <cell r="D106">
            <v>5566340.5336460583</v>
          </cell>
          <cell r="E106">
            <v>4992649.808478212</v>
          </cell>
          <cell r="F106">
            <v>5221552.1202639816</v>
          </cell>
          <cell r="G106">
            <v>5160597.4270005422</v>
          </cell>
          <cell r="H106">
            <v>6868152.8382629976</v>
          </cell>
          <cell r="I106">
            <v>4682359.5706342105</v>
          </cell>
          <cell r="J106">
            <v>6628662.5202436652</v>
          </cell>
          <cell r="K106">
            <v>8842326.2441056799</v>
          </cell>
          <cell r="L106">
            <v>9563503.6062285397</v>
          </cell>
          <cell r="M106">
            <v>10374317.422182577</v>
          </cell>
          <cell r="N106">
            <v>4651943.7775595756</v>
          </cell>
          <cell r="O106">
            <v>9593454.4013868645</v>
          </cell>
          <cell r="P106">
            <v>15159794.935032923</v>
          </cell>
          <cell r="Q106">
            <v>4992649.808478212</v>
          </cell>
          <cell r="R106">
            <v>10214201.928742193</v>
          </cell>
          <cell r="S106">
            <v>15374799.355742734</v>
          </cell>
          <cell r="T106">
            <v>6868152.8382629976</v>
          </cell>
          <cell r="U106">
            <v>11550512.408897208</v>
          </cell>
          <cell r="V106">
            <v>18179174.929140873</v>
          </cell>
          <cell r="W106">
            <v>8842326.2441056799</v>
          </cell>
          <cell r="X106">
            <v>18405829.85033422</v>
          </cell>
          <cell r="Y106">
            <v>28780147.272516795</v>
          </cell>
          <cell r="Z106">
            <v>4651943.7775595756</v>
          </cell>
          <cell r="AA106">
            <v>9593454.4013868645</v>
          </cell>
          <cell r="AB106">
            <v>15159794.935032923</v>
          </cell>
          <cell r="AC106">
            <v>20152444.743511133</v>
          </cell>
          <cell r="AD106">
            <v>25373996.863775115</v>
          </cell>
          <cell r="AE106">
            <v>30534594.290775657</v>
          </cell>
          <cell r="AF106">
            <v>37402747.129038654</v>
          </cell>
          <cell r="AG106">
            <v>42085106.699672863</v>
          </cell>
          <cell r="AH106">
            <v>48713769.21991653</v>
          </cell>
          <cell r="AI106">
            <v>57556095.464022212</v>
          </cell>
          <cell r="AJ106">
            <v>67119599.07025075</v>
          </cell>
          <cell r="AK106">
            <v>77493916.492433324</v>
          </cell>
        </row>
        <row r="107">
          <cell r="A107" t="str">
            <v>EUROPE-SPI_Non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EUROPE-CMF_Int</v>
          </cell>
          <cell r="B108">
            <v>1510976.8298264965</v>
          </cell>
          <cell r="C108">
            <v>1513325.4645907758</v>
          </cell>
          <cell r="D108">
            <v>1892909.2498280918</v>
          </cell>
          <cell r="E108">
            <v>1552572.640110905</v>
          </cell>
          <cell r="F108">
            <v>1834841.0084763416</v>
          </cell>
          <cell r="G108">
            <v>1846054.4128277074</v>
          </cell>
          <cell r="H108">
            <v>1937674.3147789512</v>
          </cell>
          <cell r="I108">
            <v>1765699.8430815446</v>
          </cell>
          <cell r="J108">
            <v>2045388.1778843936</v>
          </cell>
          <cell r="K108">
            <v>2306756.8059723293</v>
          </cell>
          <cell r="L108">
            <v>2288094.6964167571</v>
          </cell>
          <cell r="M108">
            <v>2233226.9853761089</v>
          </cell>
          <cell r="N108">
            <v>1510976.8298264965</v>
          </cell>
          <cell r="O108">
            <v>3024302.2944172723</v>
          </cell>
          <cell r="P108">
            <v>4917211.5442453641</v>
          </cell>
          <cell r="Q108">
            <v>1552572.640110905</v>
          </cell>
          <cell r="R108">
            <v>3387413.6485872464</v>
          </cell>
          <cell r="S108">
            <v>5233468.0614149533</v>
          </cell>
          <cell r="T108">
            <v>1937674.3147789512</v>
          </cell>
          <cell r="U108">
            <v>3703374.1578604961</v>
          </cell>
          <cell r="V108">
            <v>5748762.3357448895</v>
          </cell>
          <cell r="W108">
            <v>2306756.8059723293</v>
          </cell>
          <cell r="X108">
            <v>4594851.5023890864</v>
          </cell>
          <cell r="Y108">
            <v>6828078.4877651948</v>
          </cell>
          <cell r="Z108">
            <v>1510976.8298264965</v>
          </cell>
          <cell r="AA108">
            <v>3024302.2944172723</v>
          </cell>
          <cell r="AB108">
            <v>4917211.5442453641</v>
          </cell>
          <cell r="AC108">
            <v>6469784.1843562694</v>
          </cell>
          <cell r="AD108">
            <v>8304625.1928326115</v>
          </cell>
          <cell r="AE108">
            <v>10150679.605660319</v>
          </cell>
          <cell r="AF108">
            <v>12088353.920439271</v>
          </cell>
          <cell r="AG108">
            <v>13854053.763520816</v>
          </cell>
          <cell r="AH108">
            <v>15899441.941405211</v>
          </cell>
          <cell r="AI108">
            <v>18206198.747377541</v>
          </cell>
          <cell r="AJ108">
            <v>20494293.443794299</v>
          </cell>
          <cell r="AK108">
            <v>22727520.429170407</v>
          </cell>
        </row>
        <row r="109">
          <cell r="A109" t="str">
            <v>EUROPE-CMF_Total</v>
          </cell>
          <cell r="B109">
            <v>1510976.8298264965</v>
          </cell>
          <cell r="C109">
            <v>1513325.4645907758</v>
          </cell>
          <cell r="D109">
            <v>1892909.2498280918</v>
          </cell>
          <cell r="E109">
            <v>1552572.640110905</v>
          </cell>
          <cell r="F109">
            <v>1834841.0084763416</v>
          </cell>
          <cell r="G109">
            <v>1846054.4128277074</v>
          </cell>
          <cell r="H109">
            <v>1937674.3147789512</v>
          </cell>
          <cell r="I109">
            <v>1765699.8430815446</v>
          </cell>
          <cell r="J109">
            <v>2045388.1778843936</v>
          </cell>
          <cell r="K109">
            <v>2306756.8059723293</v>
          </cell>
          <cell r="L109">
            <v>2288094.6964167571</v>
          </cell>
          <cell r="M109">
            <v>2233226.9853761089</v>
          </cell>
          <cell r="N109">
            <v>1510976.8298264965</v>
          </cell>
          <cell r="O109">
            <v>3024302.2944172723</v>
          </cell>
          <cell r="P109">
            <v>4917211.5442453641</v>
          </cell>
          <cell r="Q109">
            <v>1552572.640110905</v>
          </cell>
          <cell r="R109">
            <v>3387413.6485872464</v>
          </cell>
          <cell r="S109">
            <v>5233468.0614149533</v>
          </cell>
          <cell r="T109">
            <v>1937674.3147789512</v>
          </cell>
          <cell r="U109">
            <v>3703374.1578604961</v>
          </cell>
          <cell r="V109">
            <v>5748762.3357448895</v>
          </cell>
          <cell r="W109">
            <v>2306756.8059723293</v>
          </cell>
          <cell r="X109">
            <v>4594851.5023890864</v>
          </cell>
          <cell r="Y109">
            <v>6828078.4877651948</v>
          </cell>
          <cell r="Z109">
            <v>1510976.8298264965</v>
          </cell>
          <cell r="AA109">
            <v>3024302.2944172723</v>
          </cell>
          <cell r="AB109">
            <v>4917211.5442453641</v>
          </cell>
          <cell r="AC109">
            <v>6469784.1843562694</v>
          </cell>
          <cell r="AD109">
            <v>8304625.1928326115</v>
          </cell>
          <cell r="AE109">
            <v>10150679.605660319</v>
          </cell>
          <cell r="AF109">
            <v>12088353.920439271</v>
          </cell>
          <cell r="AG109">
            <v>13854053.763520816</v>
          </cell>
          <cell r="AH109">
            <v>15899441.941405211</v>
          </cell>
          <cell r="AI109">
            <v>18206198.747377541</v>
          </cell>
          <cell r="AJ109">
            <v>20494293.443794299</v>
          </cell>
          <cell r="AK109">
            <v>22727520.429170407</v>
          </cell>
        </row>
        <row r="110">
          <cell r="A110" t="str">
            <v>EUROPE-CMF_Non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EUROPE-Orthopaedics</v>
          </cell>
          <cell r="B111">
            <v>61283050.318747714</v>
          </cell>
          <cell r="C111">
            <v>60758242.396729484</v>
          </cell>
          <cell r="D111">
            <v>61075248.043853767</v>
          </cell>
          <cell r="E111">
            <v>59497397.856540926</v>
          </cell>
          <cell r="F111">
            <v>62629415.746320188</v>
          </cell>
          <cell r="G111">
            <v>58590798.716747947</v>
          </cell>
          <cell r="H111">
            <v>62108618.859217159</v>
          </cell>
          <cell r="I111">
            <v>51397933.419172339</v>
          </cell>
          <cell r="J111">
            <v>60537593.824070923</v>
          </cell>
          <cell r="K111">
            <v>70722644.412868485</v>
          </cell>
          <cell r="L111">
            <v>68581503.506158173</v>
          </cell>
          <cell r="M111">
            <v>62965468.871757492</v>
          </cell>
          <cell r="N111">
            <v>61283050.318747714</v>
          </cell>
          <cell r="O111">
            <v>122041292.7154772</v>
          </cell>
          <cell r="P111">
            <v>183116540.75933096</v>
          </cell>
          <cell r="Q111">
            <v>59497397.856540926</v>
          </cell>
          <cell r="R111">
            <v>122126813.60286111</v>
          </cell>
          <cell r="S111">
            <v>180717612.31960905</v>
          </cell>
          <cell r="T111">
            <v>62108618.859217159</v>
          </cell>
          <cell r="U111">
            <v>113506552.2783895</v>
          </cell>
          <cell r="V111">
            <v>174044146.10246041</v>
          </cell>
          <cell r="W111">
            <v>70722644.412868485</v>
          </cell>
          <cell r="X111">
            <v>139304147.91902667</v>
          </cell>
          <cell r="Y111">
            <v>202269616.79078418</v>
          </cell>
          <cell r="Z111">
            <v>61283050.318747714</v>
          </cell>
          <cell r="AA111">
            <v>122041292.7154772</v>
          </cell>
          <cell r="AB111">
            <v>183116540.75933096</v>
          </cell>
          <cell r="AC111">
            <v>242613938.61587188</v>
          </cell>
          <cell r="AD111">
            <v>305243354.36219203</v>
          </cell>
          <cell r="AE111">
            <v>363834153.07893997</v>
          </cell>
          <cell r="AF111">
            <v>425942771.93815714</v>
          </cell>
          <cell r="AG111">
            <v>477340705.35732949</v>
          </cell>
          <cell r="AH111">
            <v>537878299.18140042</v>
          </cell>
          <cell r="AI111">
            <v>608600943.59426892</v>
          </cell>
          <cell r="AJ111">
            <v>677182447.10042715</v>
          </cell>
          <cell r="AK111">
            <v>740147915.97218466</v>
          </cell>
        </row>
        <row r="112">
          <cell r="A112" t="str">
            <v>EUROPE-P_OR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A113" t="str">
            <v>EUROPE-MedSurg</v>
          </cell>
          <cell r="B113">
            <v>41681848.201165423</v>
          </cell>
          <cell r="C113">
            <v>44799702.320838295</v>
          </cell>
          <cell r="D113">
            <v>54730999.034414157</v>
          </cell>
          <cell r="E113">
            <v>45850448.426282443</v>
          </cell>
          <cell r="F113">
            <v>48817110.117070921</v>
          </cell>
          <cell r="G113">
            <v>48159811.74593652</v>
          </cell>
          <cell r="H113">
            <v>44396939.079589099</v>
          </cell>
          <cell r="I113">
            <v>40644147.910501026</v>
          </cell>
          <cell r="J113">
            <v>54180289.243872561</v>
          </cell>
          <cell r="K113">
            <v>57416981.685137726</v>
          </cell>
          <cell r="L113">
            <v>61815073.454174995</v>
          </cell>
          <cell r="M113">
            <v>65294899.908795387</v>
          </cell>
          <cell r="N113">
            <v>41681848.201165423</v>
          </cell>
          <cell r="O113">
            <v>86481550.52200371</v>
          </cell>
          <cell r="P113">
            <v>141212549.55641788</v>
          </cell>
          <cell r="Q113">
            <v>45850448.426282443</v>
          </cell>
          <cell r="R113">
            <v>94667558.543353364</v>
          </cell>
          <cell r="S113">
            <v>142827370.28928989</v>
          </cell>
          <cell r="T113">
            <v>44396939.079589099</v>
          </cell>
          <cell r="U113">
            <v>85041086.990090132</v>
          </cell>
          <cell r="V113">
            <v>139221376.23396268</v>
          </cell>
          <cell r="W113">
            <v>57416981.685137726</v>
          </cell>
          <cell r="X113">
            <v>119232055.13931271</v>
          </cell>
          <cell r="Y113">
            <v>184526955.0481081</v>
          </cell>
          <cell r="Z113">
            <v>41681848.201165423</v>
          </cell>
          <cell r="AA113">
            <v>86481550.52200371</v>
          </cell>
          <cell r="AB113">
            <v>141212549.55641788</v>
          </cell>
          <cell r="AC113">
            <v>187062997.98270032</v>
          </cell>
          <cell r="AD113">
            <v>235880108.09977123</v>
          </cell>
          <cell r="AE113">
            <v>284039919.84570777</v>
          </cell>
          <cell r="AF113">
            <v>328436858.9252969</v>
          </cell>
          <cell r="AG113">
            <v>369081006.83579791</v>
          </cell>
          <cell r="AH113">
            <v>423261296.07967049</v>
          </cell>
          <cell r="AI113">
            <v>480678277.76480824</v>
          </cell>
          <cell r="AJ113">
            <v>542493351.21898317</v>
          </cell>
          <cell r="AK113">
            <v>607788251.12777853</v>
          </cell>
        </row>
        <row r="114">
          <cell r="A114" t="str">
            <v>EUROPE-P_MSNT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EUROPE-NeuroSpine</v>
          </cell>
          <cell r="B115">
            <v>25302517.000903212</v>
          </cell>
          <cell r="C115">
            <v>25329224.998298135</v>
          </cell>
          <cell r="D115">
            <v>27682807.000623323</v>
          </cell>
          <cell r="E115">
            <v>26534242.678071603</v>
          </cell>
          <cell r="F115">
            <v>27503955.214390684</v>
          </cell>
          <cell r="G115">
            <v>26142924.635323551</v>
          </cell>
          <cell r="H115">
            <v>29157644.042612411</v>
          </cell>
          <cell r="I115">
            <v>24755668.756572619</v>
          </cell>
          <cell r="J115">
            <v>30727241.131028809</v>
          </cell>
          <cell r="K115">
            <v>35835414.880523458</v>
          </cell>
          <cell r="L115">
            <v>36599003.13778843</v>
          </cell>
          <cell r="M115">
            <v>36422596.029894434</v>
          </cell>
          <cell r="N115">
            <v>25302517.000903212</v>
          </cell>
          <cell r="O115">
            <v>50631741.999201342</v>
          </cell>
          <cell r="P115">
            <v>78314548.999824673</v>
          </cell>
          <cell r="Q115">
            <v>26534242.678071603</v>
          </cell>
          <cell r="R115">
            <v>54038197.892462283</v>
          </cell>
          <cell r="S115">
            <v>80181122.527785838</v>
          </cell>
          <cell r="T115">
            <v>29157644.042612411</v>
          </cell>
          <cell r="U115">
            <v>53913312.79918503</v>
          </cell>
          <cell r="V115">
            <v>84640553.930213839</v>
          </cell>
          <cell r="W115">
            <v>35835414.880523458</v>
          </cell>
          <cell r="X115">
            <v>72434418.018311888</v>
          </cell>
          <cell r="Y115">
            <v>108857014.04820633</v>
          </cell>
          <cell r="Z115">
            <v>25302517.000903212</v>
          </cell>
          <cell r="AA115">
            <v>50631741.999201342</v>
          </cell>
          <cell r="AB115">
            <v>78314548.999824673</v>
          </cell>
          <cell r="AC115">
            <v>104848791.67789628</v>
          </cell>
          <cell r="AD115">
            <v>132352746.89228696</v>
          </cell>
          <cell r="AE115">
            <v>158495671.52761051</v>
          </cell>
          <cell r="AF115">
            <v>187653315.57022291</v>
          </cell>
          <cell r="AG115">
            <v>212408984.32679552</v>
          </cell>
          <cell r="AH115">
            <v>243136225.45782432</v>
          </cell>
          <cell r="AI115">
            <v>278971640.33834779</v>
          </cell>
          <cell r="AJ115">
            <v>315570643.47613621</v>
          </cell>
          <cell r="AK115">
            <v>351993239.50603062</v>
          </cell>
        </row>
        <row r="116">
          <cell r="A116" t="str">
            <v>EUROPE-P_N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EUROPE-Product_None_Int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 t="str">
            <v>UK-Products_Total</v>
          </cell>
          <cell r="B118">
            <v>29757107.911721148</v>
          </cell>
          <cell r="C118">
            <v>32435873.042022444</v>
          </cell>
          <cell r="D118">
            <v>36499362.86135304</v>
          </cell>
          <cell r="E118">
            <v>31902345.418921817</v>
          </cell>
          <cell r="F118">
            <v>34771042.697180845</v>
          </cell>
          <cell r="G118">
            <v>33677588.282642119</v>
          </cell>
          <cell r="H118">
            <v>35990301.48915571</v>
          </cell>
          <cell r="I118">
            <v>33710885.598925866</v>
          </cell>
          <cell r="J118">
            <v>35760501.858855672</v>
          </cell>
          <cell r="K118">
            <v>37324822.246112853</v>
          </cell>
          <cell r="L118">
            <v>38737425.162967585</v>
          </cell>
          <cell r="M118">
            <v>38029857.686756939</v>
          </cell>
          <cell r="N118">
            <v>29757107.911721148</v>
          </cell>
          <cell r="O118">
            <v>62192980.953743592</v>
          </cell>
          <cell r="P118">
            <v>98692343.815096632</v>
          </cell>
          <cell r="Q118">
            <v>31902345.418921817</v>
          </cell>
          <cell r="R118">
            <v>66673388.116102666</v>
          </cell>
          <cell r="S118">
            <v>100350976.39874479</v>
          </cell>
          <cell r="T118">
            <v>35990301.48915571</v>
          </cell>
          <cell r="U118">
            <v>69701187.088081568</v>
          </cell>
          <cell r="V118">
            <v>105461688.94693723</v>
          </cell>
          <cell r="W118">
            <v>37324822.246112853</v>
          </cell>
          <cell r="X118">
            <v>76062247.409080446</v>
          </cell>
          <cell r="Y118">
            <v>114092105.09583738</v>
          </cell>
          <cell r="Z118">
            <v>29757107.911721148</v>
          </cell>
          <cell r="AA118">
            <v>62192980.953743592</v>
          </cell>
          <cell r="AB118">
            <v>98692343.815096632</v>
          </cell>
          <cell r="AC118">
            <v>130594689.23401845</v>
          </cell>
          <cell r="AD118">
            <v>165365731.93119928</v>
          </cell>
          <cell r="AE118">
            <v>199043320.21384141</v>
          </cell>
          <cell r="AF118">
            <v>235033621.70299712</v>
          </cell>
          <cell r="AG118">
            <v>268744507.30192298</v>
          </cell>
          <cell r="AH118">
            <v>304505009.16077864</v>
          </cell>
          <cell r="AI118">
            <v>341829831.40689147</v>
          </cell>
          <cell r="AJ118">
            <v>380567256.56985903</v>
          </cell>
          <cell r="AK118">
            <v>418597114.256616</v>
          </cell>
        </row>
        <row r="119">
          <cell r="A119" t="str">
            <v>UK-Ortho_Alt</v>
          </cell>
          <cell r="B119">
            <v>18006592.611998893</v>
          </cell>
          <cell r="C119">
            <v>18907007.374901704</v>
          </cell>
          <cell r="D119">
            <v>20312795.926119927</v>
          </cell>
          <cell r="E119">
            <v>19205323.631123897</v>
          </cell>
          <cell r="F119">
            <v>20197419.989520397</v>
          </cell>
          <cell r="G119">
            <v>20587813.701860089</v>
          </cell>
          <cell r="H119">
            <v>22119495.474614978</v>
          </cell>
          <cell r="I119">
            <v>19400170.687835399</v>
          </cell>
          <cell r="J119">
            <v>20936093.118346971</v>
          </cell>
          <cell r="K119">
            <v>22909038.680793189</v>
          </cell>
          <cell r="L119">
            <v>24001086.433464263</v>
          </cell>
          <cell r="M119">
            <v>23460201.954323962</v>
          </cell>
          <cell r="N119">
            <v>18006592.611998893</v>
          </cell>
          <cell r="O119">
            <v>36913599.986900598</v>
          </cell>
          <cell r="P119">
            <v>57226395.913020521</v>
          </cell>
          <cell r="Q119">
            <v>19205323.631123897</v>
          </cell>
          <cell r="R119">
            <v>39402743.620644294</v>
          </cell>
          <cell r="S119">
            <v>59990557.322504386</v>
          </cell>
          <cell r="T119">
            <v>22119495.474614978</v>
          </cell>
          <cell r="U119">
            <v>41519666.162450373</v>
          </cell>
          <cell r="V119">
            <v>62455759.280797347</v>
          </cell>
          <cell r="W119">
            <v>22909038.680793189</v>
          </cell>
          <cell r="X119">
            <v>46910125.114257455</v>
          </cell>
          <cell r="Y119">
            <v>70370327.068581417</v>
          </cell>
          <cell r="Z119">
            <v>18006592.611998893</v>
          </cell>
          <cell r="AA119">
            <v>36913599.986900598</v>
          </cell>
          <cell r="AB119">
            <v>57226395.913020521</v>
          </cell>
          <cell r="AC119">
            <v>76431719.544144422</v>
          </cell>
          <cell r="AD119">
            <v>96629139.533664823</v>
          </cell>
          <cell r="AE119">
            <v>117216953.23552491</v>
          </cell>
          <cell r="AF119">
            <v>139336448.71013987</v>
          </cell>
          <cell r="AG119">
            <v>158736619.39797527</v>
          </cell>
          <cell r="AH119">
            <v>179672712.51632223</v>
          </cell>
          <cell r="AI119">
            <v>202581751.19711542</v>
          </cell>
          <cell r="AJ119">
            <v>226582837.63057968</v>
          </cell>
          <cell r="AK119">
            <v>250043039.58490366</v>
          </cell>
        </row>
        <row r="120">
          <cell r="A120" t="str">
            <v>UK-P_OICO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A121" t="str">
            <v>UK-ReconProd_Alt</v>
          </cell>
          <cell r="B121">
            <v>13489381.896777531</v>
          </cell>
          <cell r="C121">
            <v>14326988.577416785</v>
          </cell>
          <cell r="D121">
            <v>15431864.042441659</v>
          </cell>
          <cell r="E121">
            <v>14548595.113963835</v>
          </cell>
          <cell r="F121">
            <v>15392812.064448405</v>
          </cell>
          <cell r="G121">
            <v>15854737.961750047</v>
          </cell>
          <cell r="H121">
            <v>16017378.315131087</v>
          </cell>
          <cell r="I121">
            <v>13764419.315562434</v>
          </cell>
          <cell r="J121">
            <v>15077075.862064824</v>
          </cell>
          <cell r="K121">
            <v>16610541.936816668</v>
          </cell>
          <cell r="L121">
            <v>17641238.64310655</v>
          </cell>
          <cell r="M121">
            <v>16531590.994101539</v>
          </cell>
          <cell r="N121">
            <v>13489381.896777531</v>
          </cell>
          <cell r="O121">
            <v>27816370.474194318</v>
          </cell>
          <cell r="P121">
            <v>43248234.516635977</v>
          </cell>
          <cell r="Q121">
            <v>14548595.113963835</v>
          </cell>
          <cell r="R121">
            <v>29941407.17841224</v>
          </cell>
          <cell r="S121">
            <v>45796145.140162289</v>
          </cell>
          <cell r="T121">
            <v>16017378.315131087</v>
          </cell>
          <cell r="U121">
            <v>29781797.630693521</v>
          </cell>
          <cell r="V121">
            <v>44858873.492758349</v>
          </cell>
          <cell r="W121">
            <v>16610541.936816668</v>
          </cell>
          <cell r="X121">
            <v>34251780.57992322</v>
          </cell>
          <cell r="Y121">
            <v>50783371.574024759</v>
          </cell>
          <cell r="Z121">
            <v>13489381.896777531</v>
          </cell>
          <cell r="AA121">
            <v>27816370.474194318</v>
          </cell>
          <cell r="AB121">
            <v>43248234.516635977</v>
          </cell>
          <cell r="AC121">
            <v>57796829.630599812</v>
          </cell>
          <cell r="AD121">
            <v>73189641.695048213</v>
          </cell>
          <cell r="AE121">
            <v>89044379.656798258</v>
          </cell>
          <cell r="AF121">
            <v>105061757.97192934</v>
          </cell>
          <cell r="AG121">
            <v>118826177.28749177</v>
          </cell>
          <cell r="AH121">
            <v>133903253.14955659</v>
          </cell>
          <cell r="AI121">
            <v>150513795.08637327</v>
          </cell>
          <cell r="AJ121">
            <v>168155033.72947982</v>
          </cell>
          <cell r="AK121">
            <v>184686624.72358137</v>
          </cell>
        </row>
        <row r="122">
          <cell r="A122" t="str">
            <v>UK-P_128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UK-P_60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</row>
        <row r="124">
          <cell r="A124" t="str">
            <v>UK-P_700</v>
          </cell>
          <cell r="B124">
            <v>138122.68797484899</v>
          </cell>
          <cell r="C124">
            <v>502286.03615404596</v>
          </cell>
          <cell r="D124">
            <v>211020.25150641799</v>
          </cell>
          <cell r="E124">
            <v>174366.81949174707</v>
          </cell>
          <cell r="F124">
            <v>589939.06209064997</v>
          </cell>
          <cell r="G124">
            <v>1249635.1192035601</v>
          </cell>
          <cell r="H124">
            <v>1277065.5829496779</v>
          </cell>
          <cell r="I124">
            <v>224434.00400230961</v>
          </cell>
          <cell r="J124">
            <v>233434.00400230961</v>
          </cell>
          <cell r="K124">
            <v>233434.00400230961</v>
          </cell>
          <cell r="L124">
            <v>1490463.4312224886</v>
          </cell>
          <cell r="M124">
            <v>892434.00400230975</v>
          </cell>
          <cell r="N124">
            <v>138122.68797484899</v>
          </cell>
          <cell r="O124">
            <v>640408.72412889497</v>
          </cell>
          <cell r="P124">
            <v>851428.97563531296</v>
          </cell>
          <cell r="Q124">
            <v>174366.81949174707</v>
          </cell>
          <cell r="R124">
            <v>764305.88158239704</v>
          </cell>
          <cell r="S124">
            <v>2013941.0007859571</v>
          </cell>
          <cell r="T124">
            <v>1277065.5829496779</v>
          </cell>
          <cell r="U124">
            <v>1501499.5869519876</v>
          </cell>
          <cell r="V124">
            <v>1734933.5909542972</v>
          </cell>
          <cell r="W124">
            <v>233434.00400230961</v>
          </cell>
          <cell r="X124">
            <v>1723897.4352247983</v>
          </cell>
          <cell r="Y124">
            <v>2616331.4392271079</v>
          </cell>
          <cell r="Z124">
            <v>138122.68797484899</v>
          </cell>
          <cell r="AA124">
            <v>640408.72412889497</v>
          </cell>
          <cell r="AB124">
            <v>851428.97563531296</v>
          </cell>
          <cell r="AC124">
            <v>1025795.79512706</v>
          </cell>
          <cell r="AD124">
            <v>1615734.85721771</v>
          </cell>
          <cell r="AE124">
            <v>2865369.9764212701</v>
          </cell>
          <cell r="AF124">
            <v>4142435.559370948</v>
          </cell>
          <cell r="AG124">
            <v>4366869.5633732574</v>
          </cell>
          <cell r="AH124">
            <v>4600303.5673755668</v>
          </cell>
          <cell r="AI124">
            <v>4833737.5713778762</v>
          </cell>
          <cell r="AJ124">
            <v>6324201.0026003644</v>
          </cell>
          <cell r="AK124">
            <v>7216635.0066026738</v>
          </cell>
        </row>
        <row r="125">
          <cell r="A125" t="str">
            <v>UK-P_710</v>
          </cell>
          <cell r="B125">
            <v>8532288.7739061806</v>
          </cell>
          <cell r="C125">
            <v>8747185.538380919</v>
          </cell>
          <cell r="D125">
            <v>9524832.1718626991</v>
          </cell>
          <cell r="E125">
            <v>9105956.9033272043</v>
          </cell>
          <cell r="F125">
            <v>9412567.8543357998</v>
          </cell>
          <cell r="G125">
            <v>9284109.4576893002</v>
          </cell>
          <cell r="H125">
            <v>9603746.3976945244</v>
          </cell>
          <cell r="I125">
            <v>8614417.9547637776</v>
          </cell>
          <cell r="J125">
            <v>9387608.0691642649</v>
          </cell>
          <cell r="K125">
            <v>10337306.785433587</v>
          </cell>
          <cell r="L125">
            <v>10081538.7302419</v>
          </cell>
          <cell r="M125">
            <v>10072701.074141996</v>
          </cell>
          <cell r="N125">
            <v>8532288.7739061806</v>
          </cell>
          <cell r="O125">
            <v>17279474.3122871</v>
          </cell>
          <cell r="P125">
            <v>26804306.484149799</v>
          </cell>
          <cell r="Q125">
            <v>9105956.9033272043</v>
          </cell>
          <cell r="R125">
            <v>18518524.757663004</v>
          </cell>
          <cell r="S125">
            <v>27802634.215352304</v>
          </cell>
          <cell r="T125">
            <v>9603746.3976945244</v>
          </cell>
          <cell r="U125">
            <v>18218164.352458302</v>
          </cell>
          <cell r="V125">
            <v>27605772.421622567</v>
          </cell>
          <cell r="W125">
            <v>10337306.785433587</v>
          </cell>
          <cell r="X125">
            <v>20418845.515675485</v>
          </cell>
          <cell r="Y125">
            <v>30491546.589817479</v>
          </cell>
          <cell r="Z125">
            <v>8532288.7739061806</v>
          </cell>
          <cell r="AA125">
            <v>17279474.3122871</v>
          </cell>
          <cell r="AB125">
            <v>26804306.484149799</v>
          </cell>
          <cell r="AC125">
            <v>35910263.387477003</v>
          </cell>
          <cell r="AD125">
            <v>45322831.241812803</v>
          </cell>
          <cell r="AE125">
            <v>54606940.699502103</v>
          </cell>
          <cell r="AF125">
            <v>64210687.097196624</v>
          </cell>
          <cell r="AG125">
            <v>72825105.051960409</v>
          </cell>
          <cell r="AH125">
            <v>82212713.12112467</v>
          </cell>
          <cell r="AI125">
            <v>92550019.90655826</v>
          </cell>
          <cell r="AJ125">
            <v>102631558.63680016</v>
          </cell>
          <cell r="AK125">
            <v>112704259.71094215</v>
          </cell>
        </row>
        <row r="126">
          <cell r="A126" t="str">
            <v>UK-P_720</v>
          </cell>
          <cell r="B126">
            <v>4613586.8090122985</v>
          </cell>
          <cell r="C126">
            <v>4884660.2436468201</v>
          </cell>
          <cell r="D126">
            <v>5460378.6612522639</v>
          </cell>
          <cell r="E126">
            <v>5046288.7346083373</v>
          </cell>
          <cell r="F126">
            <v>5174258.9861147022</v>
          </cell>
          <cell r="G126">
            <v>5115397.8386166878</v>
          </cell>
          <cell r="H126">
            <v>4924357.7937480845</v>
          </cell>
          <cell r="I126">
            <v>4708119.0990022672</v>
          </cell>
          <cell r="J126">
            <v>5239895.4603679897</v>
          </cell>
          <cell r="K126">
            <v>5804013.8798932154</v>
          </cell>
          <cell r="L126">
            <v>5839998.8604737017</v>
          </cell>
          <cell r="M126">
            <v>5326738.8606782183</v>
          </cell>
          <cell r="N126">
            <v>4613586.8090122985</v>
          </cell>
          <cell r="O126">
            <v>9498247.0526591185</v>
          </cell>
          <cell r="P126">
            <v>14958625.713911382</v>
          </cell>
          <cell r="Q126">
            <v>5046288.7346083373</v>
          </cell>
          <cell r="R126">
            <v>10220547.72072304</v>
          </cell>
          <cell r="S126">
            <v>15335945.559339728</v>
          </cell>
          <cell r="T126">
            <v>4924357.7937480845</v>
          </cell>
          <cell r="U126">
            <v>9632476.8927503526</v>
          </cell>
          <cell r="V126">
            <v>14872372.353118341</v>
          </cell>
          <cell r="W126">
            <v>5804013.8798932154</v>
          </cell>
          <cell r="X126">
            <v>11644012.740366917</v>
          </cell>
          <cell r="Y126">
            <v>16970751.601045135</v>
          </cell>
          <cell r="Z126">
            <v>4613586.8090122985</v>
          </cell>
          <cell r="AA126">
            <v>9498247.0526591185</v>
          </cell>
          <cell r="AB126">
            <v>14958625.713911382</v>
          </cell>
          <cell r="AC126">
            <v>20004914.448519722</v>
          </cell>
          <cell r="AD126">
            <v>25179173.434634425</v>
          </cell>
          <cell r="AE126">
            <v>30294571.273251113</v>
          </cell>
          <cell r="AF126">
            <v>35218929.066999197</v>
          </cell>
          <cell r="AG126">
            <v>39927048.166001461</v>
          </cell>
          <cell r="AH126">
            <v>45166943.626369454</v>
          </cell>
          <cell r="AI126">
            <v>50970957.506262667</v>
          </cell>
          <cell r="AJ126">
            <v>56810956.366736367</v>
          </cell>
          <cell r="AK126">
            <v>62137695.227414586</v>
          </cell>
        </row>
        <row r="127">
          <cell r="A127" t="str">
            <v>UK-P_770</v>
          </cell>
          <cell r="B127">
            <v>205383.62588420199</v>
          </cell>
          <cell r="C127">
            <v>192856.75923500102</v>
          </cell>
          <cell r="D127">
            <v>235632.95782027696</v>
          </cell>
          <cell r="E127">
            <v>221982.65653654607</v>
          </cell>
          <cell r="F127">
            <v>216046.16190725402</v>
          </cell>
          <cell r="G127">
            <v>205595.54624049994</v>
          </cell>
          <cell r="H127">
            <v>212208.5407388001</v>
          </cell>
          <cell r="I127">
            <v>217448.25779407914</v>
          </cell>
          <cell r="J127">
            <v>216138.32853025937</v>
          </cell>
          <cell r="K127">
            <v>235787.26748755568</v>
          </cell>
          <cell r="L127">
            <v>229237.62116845691</v>
          </cell>
          <cell r="M127">
            <v>239717.05527901495</v>
          </cell>
          <cell r="N127">
            <v>205383.62588420199</v>
          </cell>
          <cell r="O127">
            <v>398240.38511920301</v>
          </cell>
          <cell r="P127">
            <v>633873.34293947998</v>
          </cell>
          <cell r="Q127">
            <v>221982.65653654607</v>
          </cell>
          <cell r="R127">
            <v>438028.81844380009</v>
          </cell>
          <cell r="S127">
            <v>643624.36468430003</v>
          </cell>
          <cell r="T127">
            <v>212208.5407388001</v>
          </cell>
          <cell r="U127">
            <v>429656.79853287921</v>
          </cell>
          <cell r="V127">
            <v>645795.12706313864</v>
          </cell>
          <cell r="W127">
            <v>235787.26748755568</v>
          </cell>
          <cell r="X127">
            <v>465024.8886560126</v>
          </cell>
          <cell r="Y127">
            <v>704741.94393502758</v>
          </cell>
          <cell r="Z127">
            <v>205383.62588420199</v>
          </cell>
          <cell r="AA127">
            <v>398240.38511920301</v>
          </cell>
          <cell r="AB127">
            <v>633873.34293947998</v>
          </cell>
          <cell r="AC127">
            <v>855855.99947602605</v>
          </cell>
          <cell r="AD127">
            <v>1071902.1613832801</v>
          </cell>
          <cell r="AE127">
            <v>1277497.70762378</v>
          </cell>
          <cell r="AF127">
            <v>1489706.2483625801</v>
          </cell>
          <cell r="AG127">
            <v>1707154.5061566592</v>
          </cell>
          <cell r="AH127">
            <v>1923292.8346869186</v>
          </cell>
          <cell r="AI127">
            <v>2159080.1021744744</v>
          </cell>
          <cell r="AJ127">
            <v>2388317.7233429314</v>
          </cell>
          <cell r="AK127">
            <v>2628034.7786219465</v>
          </cell>
        </row>
        <row r="128">
          <cell r="A128" t="str">
            <v>UK-P_79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A129" t="str">
            <v>UK-Trauma_Alt</v>
          </cell>
          <cell r="B129">
            <v>3071558.737228184</v>
          </cell>
          <cell r="C129">
            <v>3168884.0319622587</v>
          </cell>
          <cell r="D129">
            <v>3125886.0623526271</v>
          </cell>
          <cell r="E129">
            <v>3317387.8307571295</v>
          </cell>
          <cell r="F129">
            <v>3351612.4050300806</v>
          </cell>
          <cell r="G129">
            <v>3086024.7969609811</v>
          </cell>
          <cell r="H129">
            <v>3438564.3175268536</v>
          </cell>
          <cell r="I129">
            <v>3213256.484149856</v>
          </cell>
          <cell r="J129">
            <v>3242074.9279538905</v>
          </cell>
          <cell r="K129">
            <v>3635053.7070998168</v>
          </cell>
          <cell r="L129">
            <v>3510610.4270369401</v>
          </cell>
          <cell r="M129">
            <v>4322766.5706051877</v>
          </cell>
          <cell r="N129">
            <v>3071558.737228184</v>
          </cell>
          <cell r="O129">
            <v>6240442.7691904427</v>
          </cell>
          <cell r="P129">
            <v>9366328.8315430693</v>
          </cell>
          <cell r="Q129">
            <v>3317387.8307571295</v>
          </cell>
          <cell r="R129">
            <v>6669000.2357872101</v>
          </cell>
          <cell r="S129">
            <v>9755025.0327481907</v>
          </cell>
          <cell r="T129">
            <v>3438564.3175268536</v>
          </cell>
          <cell r="U129">
            <v>6651820.8016767092</v>
          </cell>
          <cell r="V129">
            <v>9893895.7296306007</v>
          </cell>
          <cell r="W129">
            <v>3635053.7070998168</v>
          </cell>
          <cell r="X129">
            <v>7145664.1341367569</v>
          </cell>
          <cell r="Y129">
            <v>11468430.704741944</v>
          </cell>
          <cell r="Z129">
            <v>3071558.737228184</v>
          </cell>
          <cell r="AA129">
            <v>6240442.7691904427</v>
          </cell>
          <cell r="AB129">
            <v>9366328.8315430693</v>
          </cell>
          <cell r="AC129">
            <v>12683716.662300199</v>
          </cell>
          <cell r="AD129">
            <v>16035329.06733028</v>
          </cell>
          <cell r="AE129">
            <v>19121353.864291262</v>
          </cell>
          <cell r="AF129">
            <v>22559918.181818116</v>
          </cell>
          <cell r="AG129">
            <v>25773174.665967971</v>
          </cell>
          <cell r="AH129">
            <v>29015249.593921863</v>
          </cell>
          <cell r="AI129">
            <v>32650303.30102168</v>
          </cell>
          <cell r="AJ129">
            <v>36160913.728058621</v>
          </cell>
          <cell r="AK129">
            <v>40483680.29866381</v>
          </cell>
        </row>
        <row r="130">
          <cell r="A130" t="str">
            <v>UK-P_601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</row>
        <row r="131">
          <cell r="A131" t="str">
            <v>UK-P_730</v>
          </cell>
          <cell r="B131">
            <v>2469074.5480744001</v>
          </cell>
          <cell r="C131">
            <v>2521232.2897563428</v>
          </cell>
          <cell r="D131">
            <v>2423511.972753467</v>
          </cell>
          <cell r="E131">
            <v>2673405.5279014893</v>
          </cell>
          <cell r="F131">
            <v>2646062.1954414006</v>
          </cell>
          <cell r="G131">
            <v>2445308.0298664011</v>
          </cell>
          <cell r="H131">
            <v>3438564.3175268536</v>
          </cell>
          <cell r="I131">
            <v>3213256.484149856</v>
          </cell>
          <cell r="J131">
            <v>3242074.9279538905</v>
          </cell>
          <cell r="K131">
            <v>3635053.7070998168</v>
          </cell>
          <cell r="L131">
            <v>3510610.4270369401</v>
          </cell>
          <cell r="M131">
            <v>4322766.5706051877</v>
          </cell>
          <cell r="N131">
            <v>2469074.5480744001</v>
          </cell>
          <cell r="O131">
            <v>4990306.8378307428</v>
          </cell>
          <cell r="P131">
            <v>7413818.8105842099</v>
          </cell>
          <cell r="Q131">
            <v>2673405.5279014893</v>
          </cell>
          <cell r="R131">
            <v>5319467.7233428899</v>
          </cell>
          <cell r="S131">
            <v>7764775.753209291</v>
          </cell>
          <cell r="T131">
            <v>3438564.3175268536</v>
          </cell>
          <cell r="U131">
            <v>6651820.8016767092</v>
          </cell>
          <cell r="V131">
            <v>9893895.7296306007</v>
          </cell>
          <cell r="W131">
            <v>3635053.7070998168</v>
          </cell>
          <cell r="X131">
            <v>7145664.1341367569</v>
          </cell>
          <cell r="Y131">
            <v>11468430.704741944</v>
          </cell>
          <cell r="Z131">
            <v>2469074.5480744001</v>
          </cell>
          <cell r="AA131">
            <v>4990306.8378307428</v>
          </cell>
          <cell r="AB131">
            <v>7413818.8105842099</v>
          </cell>
          <cell r="AC131">
            <v>10087224.338485699</v>
          </cell>
          <cell r="AD131">
            <v>12733286.5339271</v>
          </cell>
          <cell r="AE131">
            <v>15178594.563793501</v>
          </cell>
          <cell r="AF131">
            <v>18617158.881320354</v>
          </cell>
          <cell r="AG131">
            <v>21830415.365470208</v>
          </cell>
          <cell r="AH131">
            <v>25072490.2934241</v>
          </cell>
          <cell r="AI131">
            <v>28707544.000523917</v>
          </cell>
          <cell r="AJ131">
            <v>32218154.427560858</v>
          </cell>
          <cell r="AK131">
            <v>36540920.998166047</v>
          </cell>
        </row>
        <row r="132">
          <cell r="A132" t="str">
            <v>UK-P_112</v>
          </cell>
          <cell r="B132">
            <v>602484.18915378395</v>
          </cell>
          <cell r="C132">
            <v>647651.74220591597</v>
          </cell>
          <cell r="D132">
            <v>702374.08959916001</v>
          </cell>
          <cell r="E132">
            <v>643982.30285564018</v>
          </cell>
          <cell r="F132">
            <v>705550.20958867995</v>
          </cell>
          <cell r="G132">
            <v>640716.76709457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602484.18915378395</v>
          </cell>
          <cell r="O132">
            <v>1250135.9313596999</v>
          </cell>
          <cell r="P132">
            <v>1952510.0209588599</v>
          </cell>
          <cell r="Q132">
            <v>643982.30285564018</v>
          </cell>
          <cell r="R132">
            <v>1349532.5124443201</v>
          </cell>
          <cell r="S132">
            <v>1990249.279538900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602484.18915378395</v>
          </cell>
          <cell r="AA132">
            <v>1250135.9313596999</v>
          </cell>
          <cell r="AB132">
            <v>1952510.0209588599</v>
          </cell>
          <cell r="AC132">
            <v>2596492.3238145001</v>
          </cell>
          <cell r="AD132">
            <v>3302042.5334031801</v>
          </cell>
          <cell r="AE132">
            <v>3942759.3004977601</v>
          </cell>
          <cell r="AF132">
            <v>3942759.3004977601</v>
          </cell>
          <cell r="AG132">
            <v>3942759.3004977601</v>
          </cell>
          <cell r="AH132">
            <v>3942759.3004977601</v>
          </cell>
          <cell r="AI132">
            <v>3942759.3004977601</v>
          </cell>
          <cell r="AJ132">
            <v>3942759.3004977601</v>
          </cell>
          <cell r="AK132">
            <v>3942759.3004977601</v>
          </cell>
        </row>
        <row r="133">
          <cell r="A133" t="str">
            <v>UK-Spine_Alt</v>
          </cell>
          <cell r="B133">
            <v>1445651.977993181</v>
          </cell>
          <cell r="C133">
            <v>1411134.7655226619</v>
          </cell>
          <cell r="D133">
            <v>1755045.8213256453</v>
          </cell>
          <cell r="E133">
            <v>1339340.6864029311</v>
          </cell>
          <cell r="F133">
            <v>1452995.5200419123</v>
          </cell>
          <cell r="G133">
            <v>1647050.9431490633</v>
          </cell>
          <cell r="H133">
            <v>2663552.8419570345</v>
          </cell>
          <cell r="I133">
            <v>2422494.8881231099</v>
          </cell>
          <cell r="J133">
            <v>2616942.3283282542</v>
          </cell>
          <cell r="K133">
            <v>2663443.0368767055</v>
          </cell>
          <cell r="L133">
            <v>2849237.363320773</v>
          </cell>
          <cell r="M133">
            <v>2605844.3896172331</v>
          </cell>
          <cell r="N133">
            <v>1445651.977993181</v>
          </cell>
          <cell r="O133">
            <v>2856786.7435158426</v>
          </cell>
          <cell r="P133">
            <v>4611832.5648414884</v>
          </cell>
          <cell r="Q133">
            <v>1339340.6864029311</v>
          </cell>
          <cell r="R133">
            <v>2792336.2064448437</v>
          </cell>
          <cell r="S133">
            <v>4439387.1495939065</v>
          </cell>
          <cell r="T133">
            <v>2663552.8419570345</v>
          </cell>
          <cell r="U133">
            <v>5086047.7300801445</v>
          </cell>
          <cell r="V133">
            <v>7702990.0584083982</v>
          </cell>
          <cell r="W133">
            <v>2663443.0368767055</v>
          </cell>
          <cell r="X133">
            <v>5512680.400197478</v>
          </cell>
          <cell r="Y133">
            <v>8118524.7898147106</v>
          </cell>
          <cell r="Z133">
            <v>1445651.977993181</v>
          </cell>
          <cell r="AA133">
            <v>2856786.7435158426</v>
          </cell>
          <cell r="AB133">
            <v>4611832.5648414884</v>
          </cell>
          <cell r="AC133">
            <v>5951173.2512444193</v>
          </cell>
          <cell r="AD133">
            <v>7404168.7712863311</v>
          </cell>
          <cell r="AE133">
            <v>9051219.7144353949</v>
          </cell>
          <cell r="AF133">
            <v>11714772.556392429</v>
          </cell>
          <cell r="AG133">
            <v>14137267.444515539</v>
          </cell>
          <cell r="AH133">
            <v>16754209.772843793</v>
          </cell>
          <cell r="AI133">
            <v>19417652.809720498</v>
          </cell>
          <cell r="AJ133">
            <v>22266890.173041269</v>
          </cell>
          <cell r="AK133">
            <v>24872734.562658504</v>
          </cell>
        </row>
        <row r="134">
          <cell r="A134" t="str">
            <v>UK-P_60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884202.2530783338</v>
          </cell>
          <cell r="I134">
            <v>903851.19203563011</v>
          </cell>
          <cell r="J134">
            <v>916950.48467382765</v>
          </cell>
          <cell r="K134">
            <v>874430.96226812026</v>
          </cell>
          <cell r="L134">
            <v>885465.22117818694</v>
          </cell>
          <cell r="M134">
            <v>885465.22117818694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884202.2530783338</v>
          </cell>
          <cell r="U134">
            <v>1788053.4451139639</v>
          </cell>
          <cell r="V134">
            <v>2705003.9297877913</v>
          </cell>
          <cell r="W134">
            <v>874430.96226812026</v>
          </cell>
          <cell r="X134">
            <v>1759896.1834463072</v>
          </cell>
          <cell r="Y134">
            <v>2645361.4046244943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884202.2530783338</v>
          </cell>
          <cell r="AG134">
            <v>1788053.4451139639</v>
          </cell>
          <cell r="AH134">
            <v>2705003.9297877913</v>
          </cell>
          <cell r="AI134">
            <v>3579434.8920559115</v>
          </cell>
          <cell r="AJ134">
            <v>4464900.1132340981</v>
          </cell>
          <cell r="AK134">
            <v>5350365.3344122851</v>
          </cell>
        </row>
        <row r="135">
          <cell r="A135" t="str">
            <v>UK-P_740</v>
          </cell>
          <cell r="B135">
            <v>1287086.6256222101</v>
          </cell>
          <cell r="C135">
            <v>1323687.8831543098</v>
          </cell>
          <cell r="D135">
            <v>1558036.0623526303</v>
          </cell>
          <cell r="E135">
            <v>1236363.32198061</v>
          </cell>
          <cell r="F135">
            <v>1337367.9984280793</v>
          </cell>
          <cell r="G135">
            <v>1428804.1524757603</v>
          </cell>
          <cell r="H135">
            <v>1578736.703628504</v>
          </cell>
          <cell r="I135">
            <v>1318029.8108372833</v>
          </cell>
          <cell r="J135">
            <v>1396703.5584228451</v>
          </cell>
          <cell r="K135">
            <v>1438480.5852108989</v>
          </cell>
          <cell r="L135">
            <v>1633519.8961881062</v>
          </cell>
          <cell r="M135">
            <v>1403552.6299449832</v>
          </cell>
          <cell r="N135">
            <v>1287086.6256222101</v>
          </cell>
          <cell r="O135">
            <v>2610774.5087765199</v>
          </cell>
          <cell r="P135">
            <v>4168810.5711291502</v>
          </cell>
          <cell r="Q135">
            <v>1236363.32198061</v>
          </cell>
          <cell r="R135">
            <v>2573731.3204086893</v>
          </cell>
          <cell r="S135">
            <v>4002535.4728844496</v>
          </cell>
          <cell r="T135">
            <v>1578736.703628504</v>
          </cell>
          <cell r="U135">
            <v>2896766.5144657874</v>
          </cell>
          <cell r="V135">
            <v>4293470.0728886323</v>
          </cell>
          <cell r="W135">
            <v>1438480.5852108989</v>
          </cell>
          <cell r="X135">
            <v>3072000.4813990053</v>
          </cell>
          <cell r="Y135">
            <v>4475553.1113439882</v>
          </cell>
          <cell r="Z135">
            <v>1287086.6256222101</v>
          </cell>
          <cell r="AA135">
            <v>2610774.5087765199</v>
          </cell>
          <cell r="AB135">
            <v>4168810.5711291502</v>
          </cell>
          <cell r="AC135">
            <v>5405173.8931097602</v>
          </cell>
          <cell r="AD135">
            <v>6742541.8915378395</v>
          </cell>
          <cell r="AE135">
            <v>8171346.0440135999</v>
          </cell>
          <cell r="AF135">
            <v>9750082.7476421036</v>
          </cell>
          <cell r="AG135">
            <v>11068112.558479387</v>
          </cell>
          <cell r="AH135">
            <v>12464816.116902232</v>
          </cell>
          <cell r="AI135">
            <v>13903296.702113131</v>
          </cell>
          <cell r="AJ135">
            <v>15536816.598301237</v>
          </cell>
          <cell r="AK135">
            <v>16940369.228246219</v>
          </cell>
        </row>
        <row r="136">
          <cell r="A136" t="str">
            <v>UK-P_850</v>
          </cell>
          <cell r="B136">
            <v>158565.352370971</v>
          </cell>
          <cell r="C136">
            <v>87446.882368352002</v>
          </cell>
          <cell r="D136">
            <v>197009.75897301498</v>
          </cell>
          <cell r="E136">
            <v>102977.36442232103</v>
          </cell>
          <cell r="F136">
            <v>115627.52161383303</v>
          </cell>
          <cell r="G136">
            <v>218246.79067330295</v>
          </cell>
          <cell r="H136">
            <v>200613.88525019668</v>
          </cell>
          <cell r="I136">
            <v>200613.88525019668</v>
          </cell>
          <cell r="J136">
            <v>303288.28523158131</v>
          </cell>
          <cell r="K136">
            <v>350531.48939768667</v>
          </cell>
          <cell r="L136">
            <v>330252.2459544802</v>
          </cell>
          <cell r="M136">
            <v>316826.5384940629</v>
          </cell>
          <cell r="N136">
            <v>158565.352370971</v>
          </cell>
          <cell r="O136">
            <v>246012.234739323</v>
          </cell>
          <cell r="P136">
            <v>443021.99371233798</v>
          </cell>
          <cell r="Q136">
            <v>102977.36442232103</v>
          </cell>
          <cell r="R136">
            <v>218604.88603615406</v>
          </cell>
          <cell r="S136">
            <v>436851.67670945701</v>
          </cell>
          <cell r="T136">
            <v>200613.88525019668</v>
          </cell>
          <cell r="U136">
            <v>401227.77050039335</v>
          </cell>
          <cell r="V136">
            <v>704516.05573197466</v>
          </cell>
          <cell r="W136">
            <v>350531.48939768667</v>
          </cell>
          <cell r="X136">
            <v>680783.73535216693</v>
          </cell>
          <cell r="Y136">
            <v>997610.27384622977</v>
          </cell>
          <cell r="Z136">
            <v>158565.352370971</v>
          </cell>
          <cell r="AA136">
            <v>246012.234739323</v>
          </cell>
          <cell r="AB136">
            <v>443021.99371233798</v>
          </cell>
          <cell r="AC136">
            <v>545999.35813465901</v>
          </cell>
          <cell r="AD136">
            <v>661626.87974849204</v>
          </cell>
          <cell r="AE136">
            <v>879873.67042179499</v>
          </cell>
          <cell r="AF136">
            <v>1080487.5556719918</v>
          </cell>
          <cell r="AG136">
            <v>1281101.4409221886</v>
          </cell>
          <cell r="AH136">
            <v>1584389.72615377</v>
          </cell>
          <cell r="AI136">
            <v>1934921.2155514567</v>
          </cell>
          <cell r="AJ136">
            <v>2265173.4615059369</v>
          </cell>
          <cell r="AK136">
            <v>2582000</v>
          </cell>
        </row>
        <row r="137">
          <cell r="A137" t="str">
            <v>UK-MedSurg_Alt</v>
          </cell>
          <cell r="B137">
            <v>11750515.299722254</v>
          </cell>
          <cell r="C137">
            <v>13528865.667120736</v>
          </cell>
          <cell r="D137">
            <v>16186566.935233101</v>
          </cell>
          <cell r="E137">
            <v>12697021.787797922</v>
          </cell>
          <cell r="F137">
            <v>14573622.70766044</v>
          </cell>
          <cell r="G137">
            <v>13089774.58078203</v>
          </cell>
          <cell r="H137">
            <v>13870806.014540745</v>
          </cell>
          <cell r="I137">
            <v>14310714.911090469</v>
          </cell>
          <cell r="J137">
            <v>14824408.740508696</v>
          </cell>
          <cell r="K137">
            <v>14415783.565319667</v>
          </cell>
          <cell r="L137">
            <v>14736338.729503328</v>
          </cell>
          <cell r="M137">
            <v>14569655.732432973</v>
          </cell>
          <cell r="N137">
            <v>11750515.299722254</v>
          </cell>
          <cell r="O137">
            <v>25279380.96684299</v>
          </cell>
          <cell r="P137">
            <v>41465947.902076095</v>
          </cell>
          <cell r="Q137">
            <v>12697021.787797922</v>
          </cell>
          <cell r="R137">
            <v>27270644.495458364</v>
          </cell>
          <cell r="S137">
            <v>40360419.076240391</v>
          </cell>
          <cell r="T137">
            <v>13870806.014540745</v>
          </cell>
          <cell r="U137">
            <v>28181520.925631214</v>
          </cell>
          <cell r="V137">
            <v>43005929.666139908</v>
          </cell>
          <cell r="W137">
            <v>14415783.565319667</v>
          </cell>
          <cell r="X137">
            <v>29152122.294822995</v>
          </cell>
          <cell r="Y137">
            <v>43721778.027255967</v>
          </cell>
          <cell r="Z137">
            <v>11750515.299722254</v>
          </cell>
          <cell r="AA137">
            <v>25279380.96684299</v>
          </cell>
          <cell r="AB137">
            <v>41465947.902076095</v>
          </cell>
          <cell r="AC137">
            <v>54162969.689874016</v>
          </cell>
          <cell r="AD137">
            <v>68736592.39753446</v>
          </cell>
          <cell r="AE137">
            <v>81826366.978316486</v>
          </cell>
          <cell r="AF137">
            <v>95697172.992857233</v>
          </cell>
          <cell r="AG137">
            <v>110007887.9039477</v>
          </cell>
          <cell r="AH137">
            <v>124832296.64445639</v>
          </cell>
          <cell r="AI137">
            <v>139248080.20977604</v>
          </cell>
          <cell r="AJ137">
            <v>153984418.93927938</v>
          </cell>
          <cell r="AK137">
            <v>168554074.67171234</v>
          </cell>
        </row>
        <row r="138">
          <cell r="A138" t="str">
            <v>UK-Inst_Alt</v>
          </cell>
          <cell r="B138">
            <v>3015008.2132564774</v>
          </cell>
          <cell r="C138">
            <v>4246527.8490961399</v>
          </cell>
          <cell r="D138">
            <v>3929177.3775215973</v>
          </cell>
          <cell r="E138">
            <v>3741531.5692951996</v>
          </cell>
          <cell r="F138">
            <v>3790534.333246002</v>
          </cell>
          <cell r="G138">
            <v>3234108.7110296004</v>
          </cell>
          <cell r="H138">
            <v>4282909.4765522666</v>
          </cell>
          <cell r="I138">
            <v>3478833.8446423896</v>
          </cell>
          <cell r="J138">
            <v>3899981.4823159548</v>
          </cell>
          <cell r="K138">
            <v>4142982.2866125233</v>
          </cell>
          <cell r="L138">
            <v>4355981.6853944864</v>
          </cell>
          <cell r="M138">
            <v>4045335.9648938957</v>
          </cell>
          <cell r="N138">
            <v>3015008.2132564774</v>
          </cell>
          <cell r="O138">
            <v>7261536.0623526173</v>
          </cell>
          <cell r="P138">
            <v>11190713.439874215</v>
          </cell>
          <cell r="Q138">
            <v>3741531.5692951996</v>
          </cell>
          <cell r="R138">
            <v>7532065.9025412016</v>
          </cell>
          <cell r="S138">
            <v>10766174.613570802</v>
          </cell>
          <cell r="T138">
            <v>4282909.4765522666</v>
          </cell>
          <cell r="U138">
            <v>7761743.3211946562</v>
          </cell>
          <cell r="V138">
            <v>11661724.80351061</v>
          </cell>
          <cell r="W138">
            <v>4142982.2866125233</v>
          </cell>
          <cell r="X138">
            <v>8498963.9720070101</v>
          </cell>
          <cell r="Y138">
            <v>12544299.936900906</v>
          </cell>
          <cell r="Z138">
            <v>3015008.2132564774</v>
          </cell>
          <cell r="AA138">
            <v>7261536.0623526173</v>
          </cell>
          <cell r="AB138">
            <v>11190713.439874215</v>
          </cell>
          <cell r="AC138">
            <v>14932245.009169415</v>
          </cell>
          <cell r="AD138">
            <v>18722779.342415415</v>
          </cell>
          <cell r="AE138">
            <v>21956888.053445015</v>
          </cell>
          <cell r="AF138">
            <v>26239797.529997282</v>
          </cell>
          <cell r="AG138">
            <v>29718631.374639671</v>
          </cell>
          <cell r="AH138">
            <v>33618612.856955625</v>
          </cell>
          <cell r="AI138">
            <v>37761595.143568151</v>
          </cell>
          <cell r="AJ138">
            <v>42117576.828962639</v>
          </cell>
          <cell r="AK138">
            <v>46162912.793856531</v>
          </cell>
        </row>
        <row r="139">
          <cell r="A139" t="str">
            <v>UK-P_60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25724.390882892</v>
          </cell>
          <cell r="H139">
            <v>273216</v>
          </cell>
          <cell r="I139">
            <v>124105</v>
          </cell>
          <cell r="J139">
            <v>149654</v>
          </cell>
          <cell r="K139">
            <v>222364</v>
          </cell>
          <cell r="L139">
            <v>278216</v>
          </cell>
          <cell r="M139">
            <v>192833.99999999997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125724.390882892</v>
          </cell>
          <cell r="T139">
            <v>273216</v>
          </cell>
          <cell r="U139">
            <v>397321</v>
          </cell>
          <cell r="V139">
            <v>546975</v>
          </cell>
          <cell r="W139">
            <v>222364</v>
          </cell>
          <cell r="X139">
            <v>500580</v>
          </cell>
          <cell r="Y139">
            <v>693414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125724.390882892</v>
          </cell>
          <cell r="AF139">
            <v>398940.39088289201</v>
          </cell>
          <cell r="AG139">
            <v>523045.39088289201</v>
          </cell>
          <cell r="AH139">
            <v>672699.39088289207</v>
          </cell>
          <cell r="AI139">
            <v>895063.39088289207</v>
          </cell>
          <cell r="AJ139">
            <v>1173279.3908828921</v>
          </cell>
          <cell r="AK139">
            <v>1366113.3908828921</v>
          </cell>
        </row>
        <row r="140">
          <cell r="A140" t="str">
            <v>UK-P_800</v>
          </cell>
          <cell r="B140">
            <v>3015008.2132564774</v>
          </cell>
          <cell r="C140">
            <v>4246527.8490961399</v>
          </cell>
          <cell r="D140">
            <v>3929177.3775215973</v>
          </cell>
          <cell r="E140">
            <v>3741531.5692951996</v>
          </cell>
          <cell r="F140">
            <v>3790534.333246002</v>
          </cell>
          <cell r="G140">
            <v>3108384.3201467083</v>
          </cell>
          <cell r="H140">
            <v>4009693.4765522662</v>
          </cell>
          <cell r="I140">
            <v>3354728.8446423896</v>
          </cell>
          <cell r="J140">
            <v>3750327.4823159548</v>
          </cell>
          <cell r="K140">
            <v>3920618.2866125233</v>
          </cell>
          <cell r="L140">
            <v>4077765.6853944864</v>
          </cell>
          <cell r="M140">
            <v>3852501.9648938957</v>
          </cell>
          <cell r="N140">
            <v>3015008.2132564774</v>
          </cell>
          <cell r="O140">
            <v>7261536.0623526173</v>
          </cell>
          <cell r="P140">
            <v>11190713.439874215</v>
          </cell>
          <cell r="Q140">
            <v>3741531.5692951996</v>
          </cell>
          <cell r="R140">
            <v>7532065.9025412016</v>
          </cell>
          <cell r="S140">
            <v>10640450.222687909</v>
          </cell>
          <cell r="T140">
            <v>4009693.4765522662</v>
          </cell>
          <cell r="U140">
            <v>7364422.3211946562</v>
          </cell>
          <cell r="V140">
            <v>11114749.80351061</v>
          </cell>
          <cell r="W140">
            <v>3920618.2866125233</v>
          </cell>
          <cell r="X140">
            <v>7998383.9720070101</v>
          </cell>
          <cell r="Y140">
            <v>11850885.936900906</v>
          </cell>
          <cell r="Z140">
            <v>3015008.2132564774</v>
          </cell>
          <cell r="AA140">
            <v>7261536.0623526173</v>
          </cell>
          <cell r="AB140">
            <v>11190713.439874215</v>
          </cell>
          <cell r="AC140">
            <v>14932245.009169415</v>
          </cell>
          <cell r="AD140">
            <v>18722779.342415415</v>
          </cell>
          <cell r="AE140">
            <v>21831163.662562124</v>
          </cell>
          <cell r="AF140">
            <v>25840857.139114391</v>
          </cell>
          <cell r="AG140">
            <v>29195585.983756781</v>
          </cell>
          <cell r="AH140">
            <v>32945913.466072734</v>
          </cell>
          <cell r="AI140">
            <v>36866531.752685256</v>
          </cell>
          <cell r="AJ140">
            <v>40944297.438079745</v>
          </cell>
          <cell r="AK140">
            <v>44796799.402973637</v>
          </cell>
        </row>
        <row r="141">
          <cell r="A141" t="str">
            <v>UK-P_87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</row>
        <row r="142">
          <cell r="A142" t="str">
            <v>UK-Endo_Alt</v>
          </cell>
          <cell r="B142">
            <v>1749596.057112911</v>
          </cell>
          <cell r="C142">
            <v>1677443.6206444805</v>
          </cell>
          <cell r="D142">
            <v>1866999.7511134271</v>
          </cell>
          <cell r="E142">
            <v>1478698.297091953</v>
          </cell>
          <cell r="F142">
            <v>1814221.2994498289</v>
          </cell>
          <cell r="G142">
            <v>1518278.3730678495</v>
          </cell>
          <cell r="H142">
            <v>2663872.1509038513</v>
          </cell>
          <cell r="I142">
            <v>3516636.1016505109</v>
          </cell>
          <cell r="J142">
            <v>3377390.6209064713</v>
          </cell>
          <cell r="K142">
            <v>2364291.3282682737</v>
          </cell>
          <cell r="L142">
            <v>2385381.1894157715</v>
          </cell>
          <cell r="M142">
            <v>2323028.5564579512</v>
          </cell>
          <cell r="N142">
            <v>1749596.057112911</v>
          </cell>
          <cell r="O142">
            <v>3427039.6777573917</v>
          </cell>
          <cell r="P142">
            <v>5294039.4288708186</v>
          </cell>
          <cell r="Q142">
            <v>1478698.297091953</v>
          </cell>
          <cell r="R142">
            <v>3292919.5965417819</v>
          </cell>
          <cell r="S142">
            <v>4811197.9696096312</v>
          </cell>
          <cell r="T142">
            <v>2663872.1509038513</v>
          </cell>
          <cell r="U142">
            <v>6180508.2525543626</v>
          </cell>
          <cell r="V142">
            <v>9557898.873460833</v>
          </cell>
          <cell r="W142">
            <v>2364291.3282682737</v>
          </cell>
          <cell r="X142">
            <v>4749672.5176840452</v>
          </cell>
          <cell r="Y142">
            <v>7072701.074141996</v>
          </cell>
          <cell r="Z142">
            <v>1749596.057112911</v>
          </cell>
          <cell r="AA142">
            <v>3427039.6777573917</v>
          </cell>
          <cell r="AB142">
            <v>5294039.4288708186</v>
          </cell>
          <cell r="AC142">
            <v>6772737.7259627711</v>
          </cell>
          <cell r="AD142">
            <v>8586959.0254126005</v>
          </cell>
          <cell r="AE142">
            <v>10105237.398480451</v>
          </cell>
          <cell r="AF142">
            <v>12769109.549384302</v>
          </cell>
          <cell r="AG142">
            <v>16285745.651034813</v>
          </cell>
          <cell r="AH142">
            <v>19663136.271941286</v>
          </cell>
          <cell r="AI142">
            <v>22027427.60020956</v>
          </cell>
          <cell r="AJ142">
            <v>24412808.789625332</v>
          </cell>
          <cell r="AK142">
            <v>26735837.346083283</v>
          </cell>
        </row>
        <row r="143">
          <cell r="A143" t="str">
            <v>UK-P_760</v>
          </cell>
          <cell r="B143">
            <v>733157.78097982495</v>
          </cell>
          <cell r="C143">
            <v>694865.40476814145</v>
          </cell>
          <cell r="D143">
            <v>756830.41655749991</v>
          </cell>
          <cell r="E143">
            <v>623834.08435944002</v>
          </cell>
          <cell r="F143">
            <v>774260.03405816015</v>
          </cell>
          <cell r="G143">
            <v>606182.39455069462</v>
          </cell>
          <cell r="H143">
            <v>779276.91904637148</v>
          </cell>
          <cell r="I143">
            <v>744825.77940791205</v>
          </cell>
          <cell r="J143">
            <v>710374.63976945251</v>
          </cell>
          <cell r="K143">
            <v>779276.91904637148</v>
          </cell>
          <cell r="L143">
            <v>923500.13099292642</v>
          </cell>
          <cell r="M143">
            <v>607021.22085407388</v>
          </cell>
          <cell r="N143">
            <v>733157.78097982495</v>
          </cell>
          <cell r="O143">
            <v>1428023.1857479664</v>
          </cell>
          <cell r="P143">
            <v>2184853.6023054663</v>
          </cell>
          <cell r="Q143">
            <v>623834.08435944002</v>
          </cell>
          <cell r="R143">
            <v>1398094.1184176002</v>
          </cell>
          <cell r="S143">
            <v>2004276.5129682948</v>
          </cell>
          <cell r="T143">
            <v>779276.91904637148</v>
          </cell>
          <cell r="U143">
            <v>1524102.6984542836</v>
          </cell>
          <cell r="V143">
            <v>2234477.3382237363</v>
          </cell>
          <cell r="W143">
            <v>779276.91904637148</v>
          </cell>
          <cell r="X143">
            <v>1702777.0500392979</v>
          </cell>
          <cell r="Y143">
            <v>2309798.2708933717</v>
          </cell>
          <cell r="Z143">
            <v>733157.78097982495</v>
          </cell>
          <cell r="AA143">
            <v>1428023.1857479664</v>
          </cell>
          <cell r="AB143">
            <v>2184853.6023054663</v>
          </cell>
          <cell r="AC143">
            <v>2808687.6866649063</v>
          </cell>
          <cell r="AD143">
            <v>3582947.7207230665</v>
          </cell>
          <cell r="AE143">
            <v>4189130.1152737611</v>
          </cell>
          <cell r="AF143">
            <v>4968407.0343201328</v>
          </cell>
          <cell r="AG143">
            <v>5713232.8137280447</v>
          </cell>
          <cell r="AH143">
            <v>6423607.4534974974</v>
          </cell>
          <cell r="AI143">
            <v>7202884.3725438686</v>
          </cell>
          <cell r="AJ143">
            <v>8126384.5035367953</v>
          </cell>
          <cell r="AK143">
            <v>8733405.72439087</v>
          </cell>
        </row>
        <row r="144">
          <cell r="A144" t="str">
            <v>UK-P_810</v>
          </cell>
          <cell r="B144">
            <v>773500.75975897105</v>
          </cell>
          <cell r="C144">
            <v>723290.22792768886</v>
          </cell>
          <cell r="D144">
            <v>898440.89599161013</v>
          </cell>
          <cell r="E144">
            <v>740847.06575844996</v>
          </cell>
          <cell r="F144">
            <v>663749.34503536997</v>
          </cell>
          <cell r="G144">
            <v>747763.72805867996</v>
          </cell>
          <cell r="H144">
            <v>1309929.2638197539</v>
          </cell>
          <cell r="I144">
            <v>2357872.674875557</v>
          </cell>
          <cell r="J144">
            <v>1946554.8860361541</v>
          </cell>
          <cell r="K144">
            <v>1113439.8742467908</v>
          </cell>
          <cell r="L144">
            <v>1304689.5467644748</v>
          </cell>
          <cell r="M144">
            <v>1506418.6533927168</v>
          </cell>
          <cell r="N144">
            <v>773500.75975897105</v>
          </cell>
          <cell r="O144">
            <v>1496790.9876866599</v>
          </cell>
          <cell r="P144">
            <v>2395231.88367827</v>
          </cell>
          <cell r="Q144">
            <v>740847.06575844996</v>
          </cell>
          <cell r="R144">
            <v>1404596.4107938199</v>
          </cell>
          <cell r="S144">
            <v>2152360.1388524999</v>
          </cell>
          <cell r="T144">
            <v>1309929.2638197539</v>
          </cell>
          <cell r="U144">
            <v>3667801.9386953106</v>
          </cell>
          <cell r="V144">
            <v>5614356.8247314645</v>
          </cell>
          <cell r="W144">
            <v>1113439.8742467908</v>
          </cell>
          <cell r="X144">
            <v>2418129.4210112654</v>
          </cell>
          <cell r="Y144">
            <v>3924548.0744039821</v>
          </cell>
          <cell r="Z144">
            <v>773500.75975897105</v>
          </cell>
          <cell r="AA144">
            <v>1496790.9876866599</v>
          </cell>
          <cell r="AB144">
            <v>2395231.88367827</v>
          </cell>
          <cell r="AC144">
            <v>3136078.94943672</v>
          </cell>
          <cell r="AD144">
            <v>3799828.29447209</v>
          </cell>
          <cell r="AE144">
            <v>4547592.0225307699</v>
          </cell>
          <cell r="AF144">
            <v>5857521.2863505241</v>
          </cell>
          <cell r="AG144">
            <v>8215393.9612260815</v>
          </cell>
          <cell r="AH144">
            <v>10161948.847262235</v>
          </cell>
          <cell r="AI144">
            <v>11275388.721509026</v>
          </cell>
          <cell r="AJ144">
            <v>12580078.268273501</v>
          </cell>
          <cell r="AK144">
            <v>14086496.921666218</v>
          </cell>
        </row>
        <row r="145">
          <cell r="A145" t="str">
            <v>UK-P_226</v>
          </cell>
          <cell r="B145">
            <v>125608.08226355699</v>
          </cell>
          <cell r="C145">
            <v>138557.89887346001</v>
          </cell>
          <cell r="D145">
            <v>86415.810846214008</v>
          </cell>
          <cell r="E145">
            <v>56033.62588420196</v>
          </cell>
          <cell r="F145">
            <v>306781.59549384197</v>
          </cell>
          <cell r="G145">
            <v>97416.112129945075</v>
          </cell>
          <cell r="H145">
            <v>456772.33429394814</v>
          </cell>
          <cell r="I145">
            <v>296044.01362326439</v>
          </cell>
          <cell r="J145">
            <v>602567.46135708678</v>
          </cell>
          <cell r="K145">
            <v>353680.9012313335</v>
          </cell>
          <cell r="L145">
            <v>39297.877914592616</v>
          </cell>
          <cell r="M145">
            <v>91695.04846738276</v>
          </cell>
          <cell r="N145">
            <v>125608.08226355699</v>
          </cell>
          <cell r="O145">
            <v>264165.98113701702</v>
          </cell>
          <cell r="P145">
            <v>350581.79198323103</v>
          </cell>
          <cell r="Q145">
            <v>56033.62588420196</v>
          </cell>
          <cell r="R145">
            <v>362815.22137804393</v>
          </cell>
          <cell r="S145">
            <v>460231.33350798901</v>
          </cell>
          <cell r="T145">
            <v>456772.33429394814</v>
          </cell>
          <cell r="U145">
            <v>752816.34791721252</v>
          </cell>
          <cell r="V145">
            <v>1355383.8092742993</v>
          </cell>
          <cell r="W145">
            <v>353680.9012313335</v>
          </cell>
          <cell r="X145">
            <v>392978.77914592612</v>
          </cell>
          <cell r="Y145">
            <v>484673.82761330891</v>
          </cell>
          <cell r="Z145">
            <v>125608.08226355699</v>
          </cell>
          <cell r="AA145">
            <v>264165.98113701702</v>
          </cell>
          <cell r="AB145">
            <v>350581.79198323103</v>
          </cell>
          <cell r="AC145">
            <v>406615.41786743299</v>
          </cell>
          <cell r="AD145">
            <v>713397.01336127496</v>
          </cell>
          <cell r="AE145">
            <v>810813.12549122004</v>
          </cell>
          <cell r="AF145">
            <v>1267585.4597851681</v>
          </cell>
          <cell r="AG145">
            <v>1563629.4734084324</v>
          </cell>
          <cell r="AH145">
            <v>2166196.9347655191</v>
          </cell>
          <cell r="AI145">
            <v>2519877.8359968527</v>
          </cell>
          <cell r="AJ145">
            <v>2559175.7139114453</v>
          </cell>
          <cell r="AK145">
            <v>2650870.7623788281</v>
          </cell>
        </row>
        <row r="146">
          <cell r="A146" t="str">
            <v>UK-P_240</v>
          </cell>
          <cell r="B146">
            <v>117329.434110558</v>
          </cell>
          <cell r="C146">
            <v>120730.08907519</v>
          </cell>
          <cell r="D146">
            <v>125312.62771810303</v>
          </cell>
          <cell r="E146">
            <v>57983.521089860995</v>
          </cell>
          <cell r="F146">
            <v>69430.324862456997</v>
          </cell>
          <cell r="G146">
            <v>66916.138328529953</v>
          </cell>
          <cell r="H146">
            <v>117893.63374377784</v>
          </cell>
          <cell r="I146">
            <v>117893.63374377784</v>
          </cell>
          <cell r="J146">
            <v>117893.63374377784</v>
          </cell>
          <cell r="K146">
            <v>117893.63374377784</v>
          </cell>
          <cell r="L146">
            <v>117893.63374377784</v>
          </cell>
          <cell r="M146">
            <v>117893.63374377784</v>
          </cell>
          <cell r="N146">
            <v>117329.434110558</v>
          </cell>
          <cell r="O146">
            <v>238059.523185748</v>
          </cell>
          <cell r="P146">
            <v>363372.15090385103</v>
          </cell>
          <cell r="Q146">
            <v>57983.521089860995</v>
          </cell>
          <cell r="R146">
            <v>127413.84595231799</v>
          </cell>
          <cell r="S146">
            <v>194329.98428084794</v>
          </cell>
          <cell r="T146">
            <v>117893.63374377784</v>
          </cell>
          <cell r="U146">
            <v>235787.26748755568</v>
          </cell>
          <cell r="V146">
            <v>353680.9012313335</v>
          </cell>
          <cell r="W146">
            <v>117893.63374377784</v>
          </cell>
          <cell r="X146">
            <v>235787.26748755568</v>
          </cell>
          <cell r="Y146">
            <v>353680.9012313335</v>
          </cell>
          <cell r="Z146">
            <v>117329.434110558</v>
          </cell>
          <cell r="AA146">
            <v>238059.523185748</v>
          </cell>
          <cell r="AB146">
            <v>363372.15090385103</v>
          </cell>
          <cell r="AC146">
            <v>421355.67199371202</v>
          </cell>
          <cell r="AD146">
            <v>490785.99685616902</v>
          </cell>
          <cell r="AE146">
            <v>557702.13518469897</v>
          </cell>
          <cell r="AF146">
            <v>675595.76892847684</v>
          </cell>
          <cell r="AG146">
            <v>793489.40267225471</v>
          </cell>
          <cell r="AH146">
            <v>911383.03641603258</v>
          </cell>
          <cell r="AI146">
            <v>1029276.6701598105</v>
          </cell>
          <cell r="AJ146">
            <v>1147170.3039035883</v>
          </cell>
          <cell r="AK146">
            <v>1265063.9376473662</v>
          </cell>
        </row>
        <row r="147">
          <cell r="A147" t="str">
            <v>UK-Med_Alt</v>
          </cell>
          <cell r="B147">
            <v>4502627.8095467482</v>
          </cell>
          <cell r="C147">
            <v>5247358.724495654</v>
          </cell>
          <cell r="D147">
            <v>7266377.7945467373</v>
          </cell>
          <cell r="E147">
            <v>4547407.0510937814</v>
          </cell>
          <cell r="F147">
            <v>6107744.5703798663</v>
          </cell>
          <cell r="G147">
            <v>5013486.278450368</v>
          </cell>
          <cell r="H147">
            <v>3360716.6464707972</v>
          </cell>
          <cell r="I147">
            <v>3847438.5149281714</v>
          </cell>
          <cell r="J147">
            <v>3463922.6298528332</v>
          </cell>
          <cell r="K147">
            <v>3450738.3073606109</v>
          </cell>
          <cell r="L147">
            <v>3651574.105315194</v>
          </cell>
          <cell r="M147">
            <v>3943381.3672886398</v>
          </cell>
          <cell r="N147">
            <v>4502627.8095467482</v>
          </cell>
          <cell r="O147">
            <v>9749986.5340424031</v>
          </cell>
          <cell r="P147">
            <v>17016364.328589141</v>
          </cell>
          <cell r="Q147">
            <v>4547407.0510937814</v>
          </cell>
          <cell r="R147">
            <v>10655151.621473648</v>
          </cell>
          <cell r="S147">
            <v>15668637.899924016</v>
          </cell>
          <cell r="T147">
            <v>3360716.6464707972</v>
          </cell>
          <cell r="U147">
            <v>7208155.1613989687</v>
          </cell>
          <cell r="V147">
            <v>10672077.791251801</v>
          </cell>
          <cell r="W147">
            <v>3450738.3073606109</v>
          </cell>
          <cell r="X147">
            <v>7102312.4126758054</v>
          </cell>
          <cell r="Y147">
            <v>11045693.779964445</v>
          </cell>
          <cell r="Z147">
            <v>4502627.8095467482</v>
          </cell>
          <cell r="AA147">
            <v>9749986.5340424031</v>
          </cell>
          <cell r="AB147">
            <v>17016364.328589141</v>
          </cell>
          <cell r="AC147">
            <v>21563771.379682921</v>
          </cell>
          <cell r="AD147">
            <v>27671515.950062789</v>
          </cell>
          <cell r="AE147">
            <v>32685002.228513159</v>
          </cell>
          <cell r="AF147">
            <v>36045718.874983959</v>
          </cell>
          <cell r="AG147">
            <v>39893157.389912128</v>
          </cell>
          <cell r="AH147">
            <v>43357080.01976496</v>
          </cell>
          <cell r="AI147">
            <v>46807818.327125572</v>
          </cell>
          <cell r="AJ147">
            <v>50459392.432440765</v>
          </cell>
          <cell r="AK147">
            <v>54402773.799729407</v>
          </cell>
        </row>
        <row r="148">
          <cell r="A148" t="str">
            <v>UK-P_406</v>
          </cell>
          <cell r="B148">
            <v>30547.589730154501</v>
          </cell>
          <cell r="C148">
            <v>86547.864815299501</v>
          </cell>
          <cell r="D148">
            <v>75675.150641864981</v>
          </cell>
          <cell r="E148">
            <v>3779.7615928740124</v>
          </cell>
          <cell r="F148">
            <v>31647.196751375013</v>
          </cell>
          <cell r="G148">
            <v>16471.70552790098</v>
          </cell>
          <cell r="H148">
            <v>46807.722880370304</v>
          </cell>
          <cell r="I148">
            <v>36450.406320275884</v>
          </cell>
          <cell r="J148">
            <v>33670.856586951828</v>
          </cell>
          <cell r="K148">
            <v>32914.213336917281</v>
          </cell>
          <cell r="L148">
            <v>37733.232757595128</v>
          </cell>
          <cell r="M148">
            <v>21203.430251278798</v>
          </cell>
          <cell r="N148">
            <v>30547.589730154501</v>
          </cell>
          <cell r="O148">
            <v>117095.45454545401</v>
          </cell>
          <cell r="P148">
            <v>192770.60518731899</v>
          </cell>
          <cell r="Q148">
            <v>3779.7615928740124</v>
          </cell>
          <cell r="R148">
            <v>35426.958344249026</v>
          </cell>
          <cell r="S148">
            <v>51898.663872150006</v>
          </cell>
          <cell r="T148">
            <v>46807.722880370304</v>
          </cell>
          <cell r="U148">
            <v>83258.129200646188</v>
          </cell>
          <cell r="V148">
            <v>116928.98578759801</v>
          </cell>
          <cell r="W148">
            <v>32914.213336917281</v>
          </cell>
          <cell r="X148">
            <v>70647.446094512416</v>
          </cell>
          <cell r="Y148">
            <v>91850.876345791214</v>
          </cell>
          <cell r="Z148">
            <v>30547.589730154501</v>
          </cell>
          <cell r="AA148">
            <v>117095.45454545401</v>
          </cell>
          <cell r="AB148">
            <v>192770.60518731899</v>
          </cell>
          <cell r="AC148">
            <v>196550.366780193</v>
          </cell>
          <cell r="AD148">
            <v>228197.56353156801</v>
          </cell>
          <cell r="AE148">
            <v>244669.26905946899</v>
          </cell>
          <cell r="AF148">
            <v>291476.99193983932</v>
          </cell>
          <cell r="AG148">
            <v>327927.39826011518</v>
          </cell>
          <cell r="AH148">
            <v>361598.254847067</v>
          </cell>
          <cell r="AI148">
            <v>394512.46818398428</v>
          </cell>
          <cell r="AJ148">
            <v>432245.70094157942</v>
          </cell>
          <cell r="AK148">
            <v>453449.13119285821</v>
          </cell>
        </row>
        <row r="149">
          <cell r="A149" t="str">
            <v>UK-P_423</v>
          </cell>
          <cell r="B149">
            <v>203476.015195179</v>
          </cell>
          <cell r="C149">
            <v>516420.10741419776</v>
          </cell>
          <cell r="D149">
            <v>1004466.0597327671</v>
          </cell>
          <cell r="E149">
            <v>298824.75766309001</v>
          </cell>
          <cell r="F149">
            <v>428158.97301545774</v>
          </cell>
          <cell r="G149">
            <v>272815.954938429</v>
          </cell>
          <cell r="H149">
            <v>417780.82687117148</v>
          </cell>
          <cell r="I149">
            <v>438811.26168588287</v>
          </cell>
          <cell r="J149">
            <v>424667.9032872449</v>
          </cell>
          <cell r="K149">
            <v>415159.16692604846</v>
          </cell>
          <cell r="L149">
            <v>395497.02284608164</v>
          </cell>
          <cell r="M149">
            <v>208356.17289933149</v>
          </cell>
          <cell r="N149">
            <v>203476.015195179</v>
          </cell>
          <cell r="O149">
            <v>719896.12260937679</v>
          </cell>
          <cell r="P149">
            <v>1724362.1823421437</v>
          </cell>
          <cell r="Q149">
            <v>298824.75766309001</v>
          </cell>
          <cell r="R149">
            <v>726983.73067854776</v>
          </cell>
          <cell r="S149">
            <v>999799.68561697681</v>
          </cell>
          <cell r="T149">
            <v>417780.82687117148</v>
          </cell>
          <cell r="U149">
            <v>856592.08855705429</v>
          </cell>
          <cell r="V149">
            <v>1281259.9918442992</v>
          </cell>
          <cell r="W149">
            <v>415159.16692604846</v>
          </cell>
          <cell r="X149">
            <v>810656.18977213011</v>
          </cell>
          <cell r="Y149">
            <v>1019012.3626714617</v>
          </cell>
          <cell r="Z149">
            <v>203476.015195179</v>
          </cell>
          <cell r="AA149">
            <v>719896.12260937679</v>
          </cell>
          <cell r="AB149">
            <v>1724362.1823421437</v>
          </cell>
          <cell r="AC149">
            <v>2023186.9400052337</v>
          </cell>
          <cell r="AD149">
            <v>2451345.9130206914</v>
          </cell>
          <cell r="AE149">
            <v>2724161.8679591203</v>
          </cell>
          <cell r="AF149">
            <v>3141942.6948302919</v>
          </cell>
          <cell r="AG149">
            <v>3580753.9565161746</v>
          </cell>
          <cell r="AH149">
            <v>4005421.8598034196</v>
          </cell>
          <cell r="AI149">
            <v>4420581.0267294683</v>
          </cell>
          <cell r="AJ149">
            <v>4816078.0495755496</v>
          </cell>
          <cell r="AK149">
            <v>5024434.2224748814</v>
          </cell>
        </row>
        <row r="150">
          <cell r="A150" t="str">
            <v>UK-P_820</v>
          </cell>
          <cell r="B150">
            <v>1797829.8794865001</v>
          </cell>
          <cell r="C150">
            <v>1814292.1535237001</v>
          </cell>
          <cell r="D150">
            <v>1765314.7105056294</v>
          </cell>
          <cell r="E150">
            <v>1624249.24024102</v>
          </cell>
          <cell r="F150">
            <v>2199672.4128897004</v>
          </cell>
          <cell r="G150">
            <v>1616390.5423107501</v>
          </cell>
          <cell r="H150">
            <v>671281.84241026873</v>
          </cell>
          <cell r="I150">
            <v>357381.0966199853</v>
          </cell>
          <cell r="J150">
            <v>383577.62534855906</v>
          </cell>
          <cell r="K150">
            <v>370513.94724918436</v>
          </cell>
          <cell r="L150">
            <v>663291.78104283183</v>
          </cell>
          <cell r="M150">
            <v>879203.95303554228</v>
          </cell>
          <cell r="N150">
            <v>1797829.8794865001</v>
          </cell>
          <cell r="O150">
            <v>3612122.0330102001</v>
          </cell>
          <cell r="P150">
            <v>5377436.7435158296</v>
          </cell>
          <cell r="Q150">
            <v>1624249.24024102</v>
          </cell>
          <cell r="R150">
            <v>3823921.6531307204</v>
          </cell>
          <cell r="S150">
            <v>5440312.1954414705</v>
          </cell>
          <cell r="T150">
            <v>671281.84241026873</v>
          </cell>
          <cell r="U150">
            <v>1028662.939030254</v>
          </cell>
          <cell r="V150">
            <v>1412240.5643788131</v>
          </cell>
          <cell r="W150">
            <v>370513.94724918436</v>
          </cell>
          <cell r="X150">
            <v>1033805.7282920162</v>
          </cell>
          <cell r="Y150">
            <v>1913009.6813275586</v>
          </cell>
          <cell r="Z150">
            <v>1797829.8794865001</v>
          </cell>
          <cell r="AA150">
            <v>3612122.0330102001</v>
          </cell>
          <cell r="AB150">
            <v>5377436.7435158296</v>
          </cell>
          <cell r="AC150">
            <v>7001685.9837568495</v>
          </cell>
          <cell r="AD150">
            <v>9201358.3966465499</v>
          </cell>
          <cell r="AE150">
            <v>10817748.9389573</v>
          </cell>
          <cell r="AF150">
            <v>11489030.781367568</v>
          </cell>
          <cell r="AG150">
            <v>11846411.877987554</v>
          </cell>
          <cell r="AH150">
            <v>12229989.503336113</v>
          </cell>
          <cell r="AI150">
            <v>12600503.450585298</v>
          </cell>
          <cell r="AJ150">
            <v>13263795.231628129</v>
          </cell>
          <cell r="AK150">
            <v>14142999.184663672</v>
          </cell>
        </row>
        <row r="151">
          <cell r="A151" t="str">
            <v>UK-P_607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4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A153" t="str">
            <v>UK-P_453</v>
          </cell>
          <cell r="B153">
            <v>16909.567073618</v>
          </cell>
          <cell r="C153">
            <v>54415.022735132094</v>
          </cell>
          <cell r="D153">
            <v>27112.65365601251</v>
          </cell>
          <cell r="E153">
            <v>14594.400843594398</v>
          </cell>
          <cell r="F153">
            <v>35947.143392717</v>
          </cell>
          <cell r="G153">
            <v>21881.544257269998</v>
          </cell>
          <cell r="H153">
            <v>15297.278269340028</v>
          </cell>
          <cell r="I153">
            <v>13601.044513251263</v>
          </cell>
          <cell r="J153">
            <v>16669.992475289764</v>
          </cell>
          <cell r="K153">
            <v>14207.419281547831</v>
          </cell>
          <cell r="L153">
            <v>19075.456093686302</v>
          </cell>
          <cell r="M153">
            <v>1294.5469405556964</v>
          </cell>
          <cell r="N153">
            <v>16909.567073618</v>
          </cell>
          <cell r="O153">
            <v>71324.589808750097</v>
          </cell>
          <cell r="P153">
            <v>98437.243464762607</v>
          </cell>
          <cell r="Q153">
            <v>14594.400843594398</v>
          </cell>
          <cell r="R153">
            <v>50541.544236311398</v>
          </cell>
          <cell r="S153">
            <v>72423.088493581396</v>
          </cell>
          <cell r="T153">
            <v>15297.278269340028</v>
          </cell>
          <cell r="U153">
            <v>28898.322782591291</v>
          </cell>
          <cell r="V153">
            <v>45568.315257881055</v>
          </cell>
          <cell r="W153">
            <v>14207.419281547831</v>
          </cell>
          <cell r="X153">
            <v>33282.875375234129</v>
          </cell>
          <cell r="Y153">
            <v>34577.422315789823</v>
          </cell>
          <cell r="Z153">
            <v>16909.567073618</v>
          </cell>
          <cell r="AA153">
            <v>71324.589808750097</v>
          </cell>
          <cell r="AB153">
            <v>98437.243464762607</v>
          </cell>
          <cell r="AC153">
            <v>113031.644308357</v>
          </cell>
          <cell r="AD153">
            <v>148978.787701074</v>
          </cell>
          <cell r="AE153">
            <v>170860.331958344</v>
          </cell>
          <cell r="AF153">
            <v>186157.61022768402</v>
          </cell>
          <cell r="AG153">
            <v>199758.65474093528</v>
          </cell>
          <cell r="AH153">
            <v>216428.64721622504</v>
          </cell>
          <cell r="AI153">
            <v>230636.06649777287</v>
          </cell>
          <cell r="AJ153">
            <v>249711.52259145919</v>
          </cell>
          <cell r="AK153">
            <v>251006.0695320149</v>
          </cell>
        </row>
        <row r="154">
          <cell r="A154" t="str">
            <v>UK-P_452</v>
          </cell>
          <cell r="B154">
            <v>110665.20074403951</v>
          </cell>
          <cell r="C154">
            <v>101047.00916426467</v>
          </cell>
          <cell r="D154">
            <v>94394.18570343162</v>
          </cell>
          <cell r="E154">
            <v>90330.096463190901</v>
          </cell>
          <cell r="F154">
            <v>101198.73779931878</v>
          </cell>
          <cell r="G154">
            <v>91385.338417605119</v>
          </cell>
          <cell r="H154">
            <v>101566.50891674805</v>
          </cell>
          <cell r="I154">
            <v>105388.9051291332</v>
          </cell>
          <cell r="J154">
            <v>158315.94759384231</v>
          </cell>
          <cell r="K154">
            <v>111108.20120751495</v>
          </cell>
          <cell r="L154">
            <v>112175.80314214624</v>
          </cell>
          <cell r="M154">
            <v>-2127.2062299547074</v>
          </cell>
          <cell r="N154">
            <v>110665.20074403951</v>
          </cell>
          <cell r="O154">
            <v>211712.20990830418</v>
          </cell>
          <cell r="P154">
            <v>306106.39561173582</v>
          </cell>
          <cell r="Q154">
            <v>90330.096463190901</v>
          </cell>
          <cell r="R154">
            <v>191528.83426250968</v>
          </cell>
          <cell r="S154">
            <v>282914.1726801148</v>
          </cell>
          <cell r="T154">
            <v>101566.50891674805</v>
          </cell>
          <cell r="U154">
            <v>206955.41404588125</v>
          </cell>
          <cell r="V154">
            <v>365271.36163972353</v>
          </cell>
          <cell r="W154">
            <v>111108.20120751495</v>
          </cell>
          <cell r="X154">
            <v>223284.00434966118</v>
          </cell>
          <cell r="Y154">
            <v>221156.79811970648</v>
          </cell>
          <cell r="Z154">
            <v>110665.20074403951</v>
          </cell>
          <cell r="AA154">
            <v>211712.20990830418</v>
          </cell>
          <cell r="AB154">
            <v>306106.39561173582</v>
          </cell>
          <cell r="AC154">
            <v>396436.49207492673</v>
          </cell>
          <cell r="AD154">
            <v>497635.22987424553</v>
          </cell>
          <cell r="AE154">
            <v>589020.56829185062</v>
          </cell>
          <cell r="AF154">
            <v>690587.07720859861</v>
          </cell>
          <cell r="AG154">
            <v>795975.98233773187</v>
          </cell>
          <cell r="AH154">
            <v>954291.92993157415</v>
          </cell>
          <cell r="AI154">
            <v>1065400.1311390891</v>
          </cell>
          <cell r="AJ154">
            <v>1177575.9342812353</v>
          </cell>
          <cell r="AK154">
            <v>1175448.7280512806</v>
          </cell>
        </row>
        <row r="155">
          <cell r="A155" t="str">
            <v>UK-P_451</v>
          </cell>
          <cell r="B155">
            <v>2484.88341629551</v>
          </cell>
          <cell r="C155">
            <v>36916.535928739781</v>
          </cell>
          <cell r="D155">
            <v>17905.128260413883</v>
          </cell>
          <cell r="E155">
            <v>16665.903193607523</v>
          </cell>
          <cell r="F155">
            <v>12938.870018338966</v>
          </cell>
          <cell r="G155">
            <v>12966.829965941733</v>
          </cell>
          <cell r="H155">
            <v>5344.2239745838688</v>
          </cell>
          <cell r="I155">
            <v>4471.4778816463286</v>
          </cell>
          <cell r="J155">
            <v>5089.6730308104197</v>
          </cell>
          <cell r="K155">
            <v>4144.198096794752</v>
          </cell>
          <cell r="L155">
            <v>4144.198096794752</v>
          </cell>
          <cell r="M155">
            <v>-5955.3696886438274</v>
          </cell>
          <cell r="N155">
            <v>2484.88341629551</v>
          </cell>
          <cell r="O155">
            <v>39401.41934503529</v>
          </cell>
          <cell r="P155">
            <v>57306.547605449174</v>
          </cell>
          <cell r="Q155">
            <v>16665.903193607523</v>
          </cell>
          <cell r="R155">
            <v>29604.773211946489</v>
          </cell>
          <cell r="S155">
            <v>42571.603177888224</v>
          </cell>
          <cell r="T155">
            <v>5344.2239745838688</v>
          </cell>
          <cell r="U155">
            <v>9815.7018562301964</v>
          </cell>
          <cell r="V155">
            <v>14905.374887040616</v>
          </cell>
          <cell r="W155">
            <v>4144.198096794752</v>
          </cell>
          <cell r="X155">
            <v>8288.396193589504</v>
          </cell>
          <cell r="Y155">
            <v>2333.0265049456766</v>
          </cell>
          <cell r="Z155">
            <v>2484.88341629551</v>
          </cell>
          <cell r="AA155">
            <v>39401.41934503529</v>
          </cell>
          <cell r="AB155">
            <v>57306.547605449174</v>
          </cell>
          <cell r="AC155">
            <v>73972.450799056693</v>
          </cell>
          <cell r="AD155">
            <v>86911.320817395666</v>
          </cell>
          <cell r="AE155">
            <v>99878.150783337405</v>
          </cell>
          <cell r="AF155">
            <v>105222.37475792128</v>
          </cell>
          <cell r="AG155">
            <v>109693.8526395676</v>
          </cell>
          <cell r="AH155">
            <v>114783.52567037802</v>
          </cell>
          <cell r="AI155">
            <v>118927.72376717276</v>
          </cell>
          <cell r="AJ155">
            <v>123071.92186396751</v>
          </cell>
          <cell r="AK155">
            <v>117116.55217532368</v>
          </cell>
        </row>
        <row r="156">
          <cell r="A156" t="str">
            <v>UK-P_450</v>
          </cell>
          <cell r="B156">
            <v>93915.499156405305</v>
          </cell>
          <cell r="C156">
            <v>129210.73041655761</v>
          </cell>
          <cell r="D156">
            <v>95273.083935026894</v>
          </cell>
          <cell r="E156">
            <v>134021.26154440624</v>
          </cell>
          <cell r="F156">
            <v>92543.641543096979</v>
          </cell>
          <cell r="G156">
            <v>100310.307491485</v>
          </cell>
          <cell r="H156">
            <v>104187.70167247715</v>
          </cell>
          <cell r="I156">
            <v>129904.38246370139</v>
          </cell>
          <cell r="J156">
            <v>93779.829847214482</v>
          </cell>
          <cell r="K156">
            <v>110122.32031660582</v>
          </cell>
          <cell r="L156">
            <v>118035.14517544406</v>
          </cell>
          <cell r="M156">
            <v>204054.08086335825</v>
          </cell>
          <cell r="N156">
            <v>93915.499156405305</v>
          </cell>
          <cell r="O156">
            <v>223126.22957296291</v>
          </cell>
          <cell r="P156">
            <v>318399.31350798981</v>
          </cell>
          <cell r="Q156">
            <v>134021.26154440624</v>
          </cell>
          <cell r="R156">
            <v>226564.90308750322</v>
          </cell>
          <cell r="S156">
            <v>326875.21057898819</v>
          </cell>
          <cell r="T156">
            <v>104187.70167247715</v>
          </cell>
          <cell r="U156">
            <v>234092.08413617854</v>
          </cell>
          <cell r="V156">
            <v>327871.91398339299</v>
          </cell>
          <cell r="W156">
            <v>110122.32031660582</v>
          </cell>
          <cell r="X156">
            <v>228157.46549204987</v>
          </cell>
          <cell r="Y156">
            <v>432211.54635540815</v>
          </cell>
          <cell r="Z156">
            <v>93915.499156405305</v>
          </cell>
          <cell r="AA156">
            <v>223126.22957296291</v>
          </cell>
          <cell r="AB156">
            <v>318399.31350798981</v>
          </cell>
          <cell r="AC156">
            <v>452420.57505239605</v>
          </cell>
          <cell r="AD156">
            <v>544964.21659549302</v>
          </cell>
          <cell r="AE156">
            <v>645274.52408697805</v>
          </cell>
          <cell r="AF156">
            <v>749462.22575945524</v>
          </cell>
          <cell r="AG156">
            <v>879366.60822315665</v>
          </cell>
          <cell r="AH156">
            <v>973146.43807037116</v>
          </cell>
          <cell r="AI156">
            <v>1083268.758386977</v>
          </cell>
          <cell r="AJ156">
            <v>1201303.903562421</v>
          </cell>
          <cell r="AK156">
            <v>1405357.9844257792</v>
          </cell>
        </row>
        <row r="157">
          <cell r="A157" t="str">
            <v>UK-P_425</v>
          </cell>
          <cell r="B157">
            <v>0</v>
          </cell>
          <cell r="C157">
            <v>0</v>
          </cell>
          <cell r="D157">
            <v>0</v>
          </cell>
          <cell r="E157">
            <v>-82.5255436206442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-82.5255436206442</v>
          </cell>
          <cell r="R157">
            <v>-82.5255436206442</v>
          </cell>
          <cell r="S157">
            <v>-82.525543620644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-82.5255436206442</v>
          </cell>
          <cell r="AD157">
            <v>-82.5255436206442</v>
          </cell>
          <cell r="AE157">
            <v>-82.5255436206442</v>
          </cell>
          <cell r="AF157">
            <v>-82.5255436206442</v>
          </cell>
          <cell r="AG157">
            <v>-82.5255436206442</v>
          </cell>
          <cell r="AH157">
            <v>-82.5255436206442</v>
          </cell>
          <cell r="AI157">
            <v>-82.5255436206442</v>
          </cell>
          <cell r="AJ157">
            <v>-82.5255436206442</v>
          </cell>
          <cell r="AK157">
            <v>-82.5255436206442</v>
          </cell>
        </row>
        <row r="158">
          <cell r="A158" t="str">
            <v>UK-P_445</v>
          </cell>
          <cell r="B158">
            <v>1351792.67749541</v>
          </cell>
          <cell r="C158">
            <v>1753151.3099292598</v>
          </cell>
          <cell r="D158">
            <v>2998688.0403458104</v>
          </cell>
          <cell r="E158">
            <v>1280337.7652606699</v>
          </cell>
          <cell r="F158">
            <v>1623844.3935027495</v>
          </cell>
          <cell r="G158">
            <v>2184626.5129682906</v>
          </cell>
          <cell r="H158">
            <v>-7859.5755829185227</v>
          </cell>
          <cell r="I158">
            <v>-7859.5755829185227</v>
          </cell>
          <cell r="J158">
            <v>-7859.5755829185227</v>
          </cell>
          <cell r="K158">
            <v>-7859.5755829185227</v>
          </cell>
          <cell r="L158">
            <v>-7859.5755829185227</v>
          </cell>
          <cell r="M158">
            <v>-7859.5755829185227</v>
          </cell>
          <cell r="N158">
            <v>1351792.67749541</v>
          </cell>
          <cell r="O158">
            <v>3104943.9874246698</v>
          </cell>
          <cell r="P158">
            <v>6103632.0277704801</v>
          </cell>
          <cell r="Q158">
            <v>1280337.7652606699</v>
          </cell>
          <cell r="R158">
            <v>2904182.1587634194</v>
          </cell>
          <cell r="S158">
            <v>5088808.6717317104</v>
          </cell>
          <cell r="T158">
            <v>-7859.5755829185227</v>
          </cell>
          <cell r="U158">
            <v>-15719.151165837045</v>
          </cell>
          <cell r="V158">
            <v>-23578.726748755569</v>
          </cell>
          <cell r="W158">
            <v>-7859.5755829185227</v>
          </cell>
          <cell r="X158">
            <v>-15719.151165837045</v>
          </cell>
          <cell r="Y158">
            <v>-23578.726748755569</v>
          </cell>
          <cell r="Z158">
            <v>1351792.67749541</v>
          </cell>
          <cell r="AA158">
            <v>3104943.9874246698</v>
          </cell>
          <cell r="AB158">
            <v>6103632.0277704801</v>
          </cell>
          <cell r="AC158">
            <v>7383969.7930311505</v>
          </cell>
          <cell r="AD158">
            <v>9007814.1865339</v>
          </cell>
          <cell r="AE158">
            <v>11192440.699502191</v>
          </cell>
          <cell r="AF158">
            <v>11184581.123919273</v>
          </cell>
          <cell r="AG158">
            <v>11176721.548336355</v>
          </cell>
          <cell r="AH158">
            <v>11168861.972753437</v>
          </cell>
          <cell r="AI158">
            <v>11161002.397170519</v>
          </cell>
          <cell r="AJ158">
            <v>11153142.821587602</v>
          </cell>
          <cell r="AK158">
            <v>11145283.246004684</v>
          </cell>
        </row>
        <row r="159">
          <cell r="A159" t="str">
            <v>UK-P_443</v>
          </cell>
          <cell r="B159">
            <v>0</v>
          </cell>
          <cell r="C159">
            <v>0</v>
          </cell>
          <cell r="D159">
            <v>0</v>
          </cell>
          <cell r="E159">
            <v>-288.18443804034501</v>
          </cell>
          <cell r="F159">
            <v>288.184438040345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-288.1844380403450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-288.1844380403450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</row>
        <row r="160">
          <cell r="A160" t="str">
            <v>UK-P_44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319489.34420918318</v>
          </cell>
          <cell r="I160">
            <v>536457.13046716363</v>
          </cell>
          <cell r="J160">
            <v>369407.79093399137</v>
          </cell>
          <cell r="K160">
            <v>403225.33690902358</v>
          </cell>
          <cell r="L160">
            <v>406385.37205169379</v>
          </cell>
          <cell r="M160">
            <v>409189.28549199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319489.34420918318</v>
          </cell>
          <cell r="U160">
            <v>855946.47467634687</v>
          </cell>
          <cell r="V160">
            <v>1225354.2656103382</v>
          </cell>
          <cell r="W160">
            <v>403225.33690902358</v>
          </cell>
          <cell r="X160">
            <v>809610.70896071731</v>
          </cell>
          <cell r="Y160">
            <v>1218799.9944527096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19489.34420918318</v>
          </cell>
          <cell r="AG160">
            <v>855946.47467634687</v>
          </cell>
          <cell r="AH160">
            <v>1225354.2656103382</v>
          </cell>
          <cell r="AI160">
            <v>1628579.6025193618</v>
          </cell>
          <cell r="AJ160">
            <v>2034964.9745710555</v>
          </cell>
          <cell r="AK160">
            <v>2444154.2600630475</v>
          </cell>
        </row>
        <row r="161">
          <cell r="A161" t="str">
            <v>UK-P_44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572938.99157065817</v>
          </cell>
          <cell r="I161">
            <v>962026.47418971802</v>
          </cell>
          <cell r="J161">
            <v>662457.54687045387</v>
          </cell>
          <cell r="K161">
            <v>723102.41982009262</v>
          </cell>
          <cell r="L161">
            <v>728769.29848376394</v>
          </cell>
          <cell r="M161">
            <v>733797.5454912262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572938.99157065817</v>
          </cell>
          <cell r="U161">
            <v>1534965.4657603763</v>
          </cell>
          <cell r="V161">
            <v>2197423.0126308301</v>
          </cell>
          <cell r="W161">
            <v>723102.41982009262</v>
          </cell>
          <cell r="X161">
            <v>1451871.7183038564</v>
          </cell>
          <cell r="Y161">
            <v>2185669.2637950825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72938.99157065817</v>
          </cell>
          <cell r="AG161">
            <v>1534965.4657603763</v>
          </cell>
          <cell r="AH161">
            <v>2197423.0126308301</v>
          </cell>
          <cell r="AI161">
            <v>2920525.4324509227</v>
          </cell>
          <cell r="AJ161">
            <v>3649294.7309346865</v>
          </cell>
          <cell r="AK161">
            <v>4383092.276425913</v>
          </cell>
        </row>
        <row r="162">
          <cell r="A162" t="str">
            <v>UK-P_440</v>
          </cell>
          <cell r="B162">
            <v>895006.49724914599</v>
          </cell>
          <cell r="C162">
            <v>755357.99056850397</v>
          </cell>
          <cell r="D162">
            <v>1187548.7817657802</v>
          </cell>
          <cell r="E162">
            <v>1084974.5742729898</v>
          </cell>
          <cell r="F162">
            <v>1581505.0170290722</v>
          </cell>
          <cell r="G162">
            <v>696637.54257269448</v>
          </cell>
          <cell r="H162">
            <v>1113881.7812789152</v>
          </cell>
          <cell r="I162">
            <v>1270805.9112403323</v>
          </cell>
          <cell r="J162">
            <v>1324145.0394613938</v>
          </cell>
          <cell r="K162">
            <v>1274100.6597997998</v>
          </cell>
          <cell r="L162">
            <v>1174326.3712080747</v>
          </cell>
          <cell r="M162">
            <v>1502224.5038168717</v>
          </cell>
          <cell r="N162">
            <v>895006.49724914599</v>
          </cell>
          <cell r="O162">
            <v>1650364.48781765</v>
          </cell>
          <cell r="P162">
            <v>2837913.2695834301</v>
          </cell>
          <cell r="Q162">
            <v>1084974.5742729898</v>
          </cell>
          <cell r="R162">
            <v>2666479.5913020619</v>
          </cell>
          <cell r="S162">
            <v>3363117.1338747563</v>
          </cell>
          <cell r="T162">
            <v>1113881.7812789152</v>
          </cell>
          <cell r="U162">
            <v>2384687.6925192475</v>
          </cell>
          <cell r="V162">
            <v>3708832.7319806414</v>
          </cell>
          <cell r="W162">
            <v>1274100.6597997998</v>
          </cell>
          <cell r="X162">
            <v>2448427.0310078748</v>
          </cell>
          <cell r="Y162">
            <v>3950651.5348247467</v>
          </cell>
          <cell r="Z162">
            <v>895006.49724914599</v>
          </cell>
          <cell r="AA162">
            <v>1650364.48781765</v>
          </cell>
          <cell r="AB162">
            <v>2837913.2695834301</v>
          </cell>
          <cell r="AC162">
            <v>3922887.8438564199</v>
          </cell>
          <cell r="AD162">
            <v>5504392.8608854916</v>
          </cell>
          <cell r="AE162">
            <v>6201030.4034581864</v>
          </cell>
          <cell r="AF162">
            <v>7314912.1847371012</v>
          </cell>
          <cell r="AG162">
            <v>8585718.095977433</v>
          </cell>
          <cell r="AH162">
            <v>9909863.1354388259</v>
          </cell>
          <cell r="AI162">
            <v>11183963.795238625</v>
          </cell>
          <cell r="AJ162">
            <v>12358290.166446701</v>
          </cell>
          <cell r="AK162">
            <v>13860514.670263572</v>
          </cell>
        </row>
        <row r="163">
          <cell r="A163" t="str">
            <v>UK-Sustain_Alt</v>
          </cell>
          <cell r="B163">
            <v>20384.058160859298</v>
          </cell>
          <cell r="C163">
            <v>6817.0028818444007</v>
          </cell>
          <cell r="D163">
            <v>4872.2687974848996</v>
          </cell>
          <cell r="E163">
            <v>6421.4697406339983</v>
          </cell>
          <cell r="F163">
            <v>9254.5847524233031</v>
          </cell>
          <cell r="G163">
            <v>11401.951794603097</v>
          </cell>
          <cell r="H163">
            <v>16510</v>
          </cell>
          <cell r="I163">
            <v>16510</v>
          </cell>
          <cell r="J163">
            <v>16510</v>
          </cell>
          <cell r="K163">
            <v>25146</v>
          </cell>
          <cell r="L163">
            <v>25146</v>
          </cell>
          <cell r="M163">
            <v>32004</v>
          </cell>
          <cell r="N163">
            <v>20384.058160859298</v>
          </cell>
          <cell r="O163">
            <v>27201.061042703699</v>
          </cell>
          <cell r="P163">
            <v>32073.329840188599</v>
          </cell>
          <cell r="Q163">
            <v>6421.4697406339983</v>
          </cell>
          <cell r="R163">
            <v>15676.054493057301</v>
          </cell>
          <cell r="S163">
            <v>27078.006287660399</v>
          </cell>
          <cell r="T163">
            <v>16510</v>
          </cell>
          <cell r="U163">
            <v>33020</v>
          </cell>
          <cell r="V163">
            <v>49530</v>
          </cell>
          <cell r="W163">
            <v>25146</v>
          </cell>
          <cell r="X163">
            <v>50292</v>
          </cell>
          <cell r="Y163">
            <v>82296</v>
          </cell>
          <cell r="Z163">
            <v>20384.058160859298</v>
          </cell>
          <cell r="AA163">
            <v>27201.061042703699</v>
          </cell>
          <cell r="AB163">
            <v>32073.329840188599</v>
          </cell>
          <cell r="AC163">
            <v>38494.799580822597</v>
          </cell>
          <cell r="AD163">
            <v>47749.3843332459</v>
          </cell>
          <cell r="AE163">
            <v>59151.336127848997</v>
          </cell>
          <cell r="AF163">
            <v>75661.336127849005</v>
          </cell>
          <cell r="AG163">
            <v>92171.336127849005</v>
          </cell>
          <cell r="AH163">
            <v>108681.336127849</v>
          </cell>
          <cell r="AI163">
            <v>133827.336127849</v>
          </cell>
          <cell r="AJ163">
            <v>158973.336127849</v>
          </cell>
          <cell r="AK163">
            <v>190977.336127849</v>
          </cell>
        </row>
        <row r="164">
          <cell r="A164" t="str">
            <v>UK-P_830</v>
          </cell>
          <cell r="B164">
            <v>20384.058160859298</v>
          </cell>
          <cell r="C164">
            <v>6817.0028818444007</v>
          </cell>
          <cell r="D164">
            <v>4872.2687974848996</v>
          </cell>
          <cell r="E164">
            <v>6421.4697406339983</v>
          </cell>
          <cell r="F164">
            <v>9254.5847524233031</v>
          </cell>
          <cell r="G164">
            <v>11401.951794603097</v>
          </cell>
          <cell r="H164">
            <v>16510</v>
          </cell>
          <cell r="I164">
            <v>16510</v>
          </cell>
          <cell r="J164">
            <v>16510</v>
          </cell>
          <cell r="K164">
            <v>25146</v>
          </cell>
          <cell r="L164">
            <v>25146</v>
          </cell>
          <cell r="M164">
            <v>32004</v>
          </cell>
          <cell r="N164">
            <v>20384.058160859298</v>
          </cell>
          <cell r="O164">
            <v>27201.061042703699</v>
          </cell>
          <cell r="P164">
            <v>32073.329840188599</v>
          </cell>
          <cell r="Q164">
            <v>6421.4697406339983</v>
          </cell>
          <cell r="R164">
            <v>15676.054493057301</v>
          </cell>
          <cell r="S164">
            <v>27078.006287660399</v>
          </cell>
          <cell r="T164">
            <v>16510</v>
          </cell>
          <cell r="U164">
            <v>33020</v>
          </cell>
          <cell r="V164">
            <v>49530</v>
          </cell>
          <cell r="W164">
            <v>25146</v>
          </cell>
          <cell r="X164">
            <v>50292</v>
          </cell>
          <cell r="Y164">
            <v>82296</v>
          </cell>
          <cell r="Z164">
            <v>20384.058160859298</v>
          </cell>
          <cell r="AA164">
            <v>27201.061042703699</v>
          </cell>
          <cell r="AB164">
            <v>32073.329840188599</v>
          </cell>
          <cell r="AC164">
            <v>38494.799580822597</v>
          </cell>
          <cell r="AD164">
            <v>47749.3843332459</v>
          </cell>
          <cell r="AE164">
            <v>59151.336127848997</v>
          </cell>
          <cell r="AF164">
            <v>75661.336127849005</v>
          </cell>
          <cell r="AG164">
            <v>92171.336127849005</v>
          </cell>
          <cell r="AH164">
            <v>108681.336127849</v>
          </cell>
          <cell r="AI164">
            <v>133827.336127849</v>
          </cell>
          <cell r="AJ164">
            <v>158973.336127849</v>
          </cell>
          <cell r="AK164">
            <v>190977.336127849</v>
          </cell>
        </row>
        <row r="165">
          <cell r="A165" t="str">
            <v>UK-MsntGrp_Al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MSCO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NSCON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P_89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UK-P_89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A170" t="str">
            <v>UK-CMF_Alt</v>
          </cell>
          <cell r="B170">
            <v>1363637.7521613792</v>
          </cell>
          <cell r="C170">
            <v>1410144.5637935544</v>
          </cell>
          <cell r="D170">
            <v>1875956.0649724866</v>
          </cell>
          <cell r="E170">
            <v>1757052.5936599351</v>
          </cell>
          <cell r="F170">
            <v>1618430.4689546665</v>
          </cell>
          <cell r="G170">
            <v>1860596.1881058395</v>
          </cell>
          <cell r="H170">
            <v>2225532.5049755494</v>
          </cell>
          <cell r="I170">
            <v>2132910.7781149549</v>
          </cell>
          <cell r="J170">
            <v>2654707.9603931652</v>
          </cell>
          <cell r="K170">
            <v>2797945.3106601606</v>
          </cell>
          <cell r="L170">
            <v>2606043.4812537446</v>
          </cell>
          <cell r="M170">
            <v>2498595.9450967321</v>
          </cell>
          <cell r="N170">
            <v>1363637.7521613792</v>
          </cell>
          <cell r="O170">
            <v>2773782.3159549339</v>
          </cell>
          <cell r="P170">
            <v>4649738.3809274202</v>
          </cell>
          <cell r="Q170">
            <v>1757052.5936599351</v>
          </cell>
          <cell r="R170">
            <v>3375483.0626146016</v>
          </cell>
          <cell r="S170">
            <v>5236079.2507204413</v>
          </cell>
          <cell r="T170">
            <v>2225532.5049755494</v>
          </cell>
          <cell r="U170">
            <v>4358443.2830905039</v>
          </cell>
          <cell r="V170">
            <v>7013151.2434836691</v>
          </cell>
          <cell r="W170">
            <v>2797945.3106601606</v>
          </cell>
          <cell r="X170">
            <v>5403988.7919139052</v>
          </cell>
          <cell r="Y170">
            <v>7902584.7370106373</v>
          </cell>
          <cell r="Z170">
            <v>1363637.7521613792</v>
          </cell>
          <cell r="AA170">
            <v>2773782.3159549339</v>
          </cell>
          <cell r="AB170">
            <v>4649738.3809274202</v>
          </cell>
          <cell r="AC170">
            <v>6406790.9745873548</v>
          </cell>
          <cell r="AD170">
            <v>8025221.4435420213</v>
          </cell>
          <cell r="AE170">
            <v>9885817.6316478606</v>
          </cell>
          <cell r="AF170">
            <v>12111350.136623411</v>
          </cell>
          <cell r="AG170">
            <v>14244260.914738365</v>
          </cell>
          <cell r="AH170">
            <v>16898968.875131529</v>
          </cell>
          <cell r="AI170">
            <v>19696914.18579169</v>
          </cell>
          <cell r="AJ170">
            <v>22302957.667045433</v>
          </cell>
          <cell r="AK170">
            <v>24801553.612142164</v>
          </cell>
        </row>
        <row r="171">
          <cell r="A171" t="str">
            <v>UK-P_327</v>
          </cell>
          <cell r="B171">
            <v>89404.060780717598</v>
          </cell>
          <cell r="C171">
            <v>77860.702122085393</v>
          </cell>
          <cell r="D171">
            <v>122394.65548860302</v>
          </cell>
          <cell r="E171">
            <v>169624.9279538898</v>
          </cell>
          <cell r="F171">
            <v>180895.42834686895</v>
          </cell>
          <cell r="G171">
            <v>93028.21587634203</v>
          </cell>
          <cell r="H171">
            <v>366780.19386953104</v>
          </cell>
          <cell r="I171">
            <v>13099.292638197538</v>
          </cell>
          <cell r="J171">
            <v>223138.32853025937</v>
          </cell>
          <cell r="K171">
            <v>288634.79172124708</v>
          </cell>
          <cell r="L171">
            <v>236237.62116845688</v>
          </cell>
          <cell r="M171">
            <v>144092.21902017292</v>
          </cell>
          <cell r="N171">
            <v>89404.060780717598</v>
          </cell>
          <cell r="O171">
            <v>167264.76290280299</v>
          </cell>
          <cell r="P171">
            <v>289659.41839140601</v>
          </cell>
          <cell r="Q171">
            <v>169624.9279538898</v>
          </cell>
          <cell r="R171">
            <v>350520.35630075878</v>
          </cell>
          <cell r="S171">
            <v>443548.57217710081</v>
          </cell>
          <cell r="T171">
            <v>366780.19386953104</v>
          </cell>
          <cell r="U171">
            <v>379879.48650772858</v>
          </cell>
          <cell r="V171">
            <v>603017.81503798789</v>
          </cell>
          <cell r="W171">
            <v>288634.79172124708</v>
          </cell>
          <cell r="X171">
            <v>524872.41288970399</v>
          </cell>
          <cell r="Y171">
            <v>668964.63190987695</v>
          </cell>
          <cell r="Z171">
            <v>89404.060780717598</v>
          </cell>
          <cell r="AA171">
            <v>167264.76290280299</v>
          </cell>
          <cell r="AB171">
            <v>289659.41839140601</v>
          </cell>
          <cell r="AC171">
            <v>459284.34634529578</v>
          </cell>
          <cell r="AD171">
            <v>640179.77469216473</v>
          </cell>
          <cell r="AE171">
            <v>733207.99056850676</v>
          </cell>
          <cell r="AF171">
            <v>1099988.1844380377</v>
          </cell>
          <cell r="AG171">
            <v>1113087.4770762352</v>
          </cell>
          <cell r="AH171">
            <v>1336225.8056064947</v>
          </cell>
          <cell r="AI171">
            <v>1624860.5973277418</v>
          </cell>
          <cell r="AJ171">
            <v>1861098.2184961988</v>
          </cell>
          <cell r="AK171">
            <v>2005190.4375163717</v>
          </cell>
        </row>
        <row r="172">
          <cell r="A172" t="str">
            <v>UK-CFM_NSE_Alt</v>
          </cell>
          <cell r="B172">
            <v>1274233.6913806617</v>
          </cell>
          <cell r="C172">
            <v>1332283.8616714689</v>
          </cell>
          <cell r="D172">
            <v>1753561.4094838835</v>
          </cell>
          <cell r="E172">
            <v>1587427.6657060452</v>
          </cell>
          <cell r="F172">
            <v>1437535.0406077977</v>
          </cell>
          <cell r="G172">
            <v>1767567.9722294975</v>
          </cell>
          <cell r="H172">
            <v>1858752.3111060183</v>
          </cell>
          <cell r="I172">
            <v>2119811.4854767574</v>
          </cell>
          <cell r="J172">
            <v>2431569.6318629058</v>
          </cell>
          <cell r="K172">
            <v>2509310.5189389135</v>
          </cell>
          <cell r="L172">
            <v>2369805.8600852876</v>
          </cell>
          <cell r="M172">
            <v>2354503.7260765592</v>
          </cell>
          <cell r="N172">
            <v>1274233.6913806617</v>
          </cell>
          <cell r="O172">
            <v>2606517.5530521306</v>
          </cell>
          <cell r="P172">
            <v>4360078.9625360146</v>
          </cell>
          <cell r="Q172">
            <v>1587427.6657060452</v>
          </cell>
          <cell r="R172">
            <v>3024962.7063138429</v>
          </cell>
          <cell r="S172">
            <v>4792530.6785433404</v>
          </cell>
          <cell r="T172">
            <v>1858752.3111060183</v>
          </cell>
          <cell r="U172">
            <v>3978563.7965827757</v>
          </cell>
          <cell r="V172">
            <v>6410133.4284456819</v>
          </cell>
          <cell r="W172">
            <v>2509310.5189389135</v>
          </cell>
          <cell r="X172">
            <v>4879116.3790242011</v>
          </cell>
          <cell r="Y172">
            <v>7233620.1051007602</v>
          </cell>
          <cell r="Z172">
            <v>1274233.6913806617</v>
          </cell>
          <cell r="AA172">
            <v>2606517.5530521306</v>
          </cell>
          <cell r="AB172">
            <v>4360078.9625360146</v>
          </cell>
          <cell r="AC172">
            <v>5947506.6282420596</v>
          </cell>
          <cell r="AD172">
            <v>7385041.6688498575</v>
          </cell>
          <cell r="AE172">
            <v>9152609.641079355</v>
          </cell>
          <cell r="AF172">
            <v>11011361.952185374</v>
          </cell>
          <cell r="AG172">
            <v>13131173.437662132</v>
          </cell>
          <cell r="AH172">
            <v>15562743.069525037</v>
          </cell>
          <cell r="AI172">
            <v>18072053.588463951</v>
          </cell>
          <cell r="AJ172">
            <v>20441859.448549237</v>
          </cell>
          <cell r="AK172">
            <v>22796363.174625795</v>
          </cell>
        </row>
        <row r="173">
          <cell r="A173" t="str">
            <v>UK-P_330</v>
          </cell>
          <cell r="B173">
            <v>305752.90804296499</v>
          </cell>
          <cell r="C173">
            <v>329935.23709719605</v>
          </cell>
          <cell r="D173">
            <v>361535.74796960899</v>
          </cell>
          <cell r="E173">
            <v>334990.04453758989</v>
          </cell>
          <cell r="F173">
            <v>369778.12418129016</v>
          </cell>
          <cell r="G173">
            <v>397205.96017814986</v>
          </cell>
          <cell r="H173">
            <v>437113.51310330862</v>
          </cell>
          <cell r="I173">
            <v>448769.87345273019</v>
          </cell>
          <cell r="J173">
            <v>507557.37413039856</v>
          </cell>
          <cell r="K173">
            <v>528612.02267955616</v>
          </cell>
          <cell r="L173">
            <v>553264.84554438444</v>
          </cell>
          <cell r="M173">
            <v>521026.53872114682</v>
          </cell>
          <cell r="N173">
            <v>305752.90804296499</v>
          </cell>
          <cell r="O173">
            <v>635688.14514016104</v>
          </cell>
          <cell r="P173">
            <v>997223.89310977003</v>
          </cell>
          <cell r="Q173">
            <v>334990.04453758989</v>
          </cell>
          <cell r="R173">
            <v>704768.16871888004</v>
          </cell>
          <cell r="S173">
            <v>1101974.1288970299</v>
          </cell>
          <cell r="T173">
            <v>437113.51310330862</v>
          </cell>
          <cell r="U173">
            <v>885883.38655603887</v>
          </cell>
          <cell r="V173">
            <v>1393440.7606864374</v>
          </cell>
          <cell r="W173">
            <v>528612.02267955616</v>
          </cell>
          <cell r="X173">
            <v>1081876.8682239405</v>
          </cell>
          <cell r="Y173">
            <v>1602903.4069450872</v>
          </cell>
          <cell r="Z173">
            <v>305752.90804296499</v>
          </cell>
          <cell r="AA173">
            <v>635688.14514016104</v>
          </cell>
          <cell r="AB173">
            <v>997223.89310977003</v>
          </cell>
          <cell r="AC173">
            <v>1332213.9376473599</v>
          </cell>
          <cell r="AD173">
            <v>1701992.0618286501</v>
          </cell>
          <cell r="AE173">
            <v>2099198.0220067999</v>
          </cell>
          <cell r="AF173">
            <v>2536311.5351101086</v>
          </cell>
          <cell r="AG173">
            <v>2985081.4085628386</v>
          </cell>
          <cell r="AH173">
            <v>3492638.7826932371</v>
          </cell>
          <cell r="AI173">
            <v>4021250.8053727932</v>
          </cell>
          <cell r="AJ173">
            <v>4574515.650917178</v>
          </cell>
          <cell r="AK173">
            <v>5095542.189638325</v>
          </cell>
        </row>
        <row r="174">
          <cell r="A174" t="str">
            <v>UK-P_333</v>
          </cell>
          <cell r="B174">
            <v>6640.3851192035399</v>
          </cell>
          <cell r="C174">
            <v>2783.4031962273893</v>
          </cell>
          <cell r="D174">
            <v>4344.1970133612704</v>
          </cell>
          <cell r="E174">
            <v>3283.5472884464016</v>
          </cell>
          <cell r="F174">
            <v>6865.6012575321001</v>
          </cell>
          <cell r="G174">
            <v>20917.081477600197</v>
          </cell>
          <cell r="H174">
            <v>9335.7754601778961</v>
          </cell>
          <cell r="I174">
            <v>9584.7294724493058</v>
          </cell>
          <cell r="J174">
            <v>10840.300141714013</v>
          </cell>
          <cell r="K174">
            <v>11289.980751797186</v>
          </cell>
          <cell r="L174">
            <v>11816.510387295277</v>
          </cell>
          <cell r="M174">
            <v>11127.971633182377</v>
          </cell>
          <cell r="N174">
            <v>6640.3851192035399</v>
          </cell>
          <cell r="O174">
            <v>9423.7883154309293</v>
          </cell>
          <cell r="P174">
            <v>13767.9853287922</v>
          </cell>
          <cell r="Q174">
            <v>3283.5472884464016</v>
          </cell>
          <cell r="R174">
            <v>10149.148545978502</v>
          </cell>
          <cell r="S174">
            <v>31066.230023578697</v>
          </cell>
          <cell r="T174">
            <v>9335.7754601778961</v>
          </cell>
          <cell r="U174">
            <v>18920.504932627202</v>
          </cell>
          <cell r="V174">
            <v>29760.805074341217</v>
          </cell>
          <cell r="W174">
            <v>11289.980751797186</v>
          </cell>
          <cell r="X174">
            <v>23106.491139092461</v>
          </cell>
          <cell r="Y174">
            <v>34234.462772274841</v>
          </cell>
          <cell r="Z174">
            <v>6640.3851192035399</v>
          </cell>
          <cell r="AA174">
            <v>9423.7883154309293</v>
          </cell>
          <cell r="AB174">
            <v>13767.9853287922</v>
          </cell>
          <cell r="AC174">
            <v>17051.532617238601</v>
          </cell>
          <cell r="AD174">
            <v>23917.133874770701</v>
          </cell>
          <cell r="AE174">
            <v>44834.215352370898</v>
          </cell>
          <cell r="AF174">
            <v>54169.990812548793</v>
          </cell>
          <cell r="AG174">
            <v>63754.720284998097</v>
          </cell>
          <cell r="AH174">
            <v>74595.020426712115</v>
          </cell>
          <cell r="AI174">
            <v>85885.001178509294</v>
          </cell>
          <cell r="AJ174">
            <v>97701.511565804569</v>
          </cell>
          <cell r="AK174">
            <v>108829.48319898694</v>
          </cell>
        </row>
        <row r="175">
          <cell r="A175" t="str">
            <v>UK-P_338</v>
          </cell>
          <cell r="B175">
            <v>57241.681949174599</v>
          </cell>
          <cell r="C175">
            <v>30341.040083835396</v>
          </cell>
          <cell r="D175">
            <v>102962.87660466302</v>
          </cell>
          <cell r="E175">
            <v>131975.00654964597</v>
          </cell>
          <cell r="F175">
            <v>111978.91013885202</v>
          </cell>
          <cell r="G175">
            <v>98765.011789362936</v>
          </cell>
          <cell r="H175">
            <v>111041.03968143415</v>
          </cell>
          <cell r="I175">
            <v>114002.13407293906</v>
          </cell>
          <cell r="J175">
            <v>128936.06999538791</v>
          </cell>
          <cell r="K175">
            <v>134284.63505901955</v>
          </cell>
          <cell r="L175">
            <v>140547.25334907864</v>
          </cell>
          <cell r="M175">
            <v>132357.67558515506</v>
          </cell>
          <cell r="N175">
            <v>57241.681949174599</v>
          </cell>
          <cell r="O175">
            <v>87582.722033009995</v>
          </cell>
          <cell r="P175">
            <v>190545.59863767301</v>
          </cell>
          <cell r="Q175">
            <v>131975.00654964597</v>
          </cell>
          <cell r="R175">
            <v>243953.91668849799</v>
          </cell>
          <cell r="S175">
            <v>342718.92847786093</v>
          </cell>
          <cell r="T175">
            <v>111041.03968143415</v>
          </cell>
          <cell r="U175">
            <v>225043.17375437322</v>
          </cell>
          <cell r="V175">
            <v>353979.24374976114</v>
          </cell>
          <cell r="W175">
            <v>134284.63505901955</v>
          </cell>
          <cell r="X175">
            <v>274831.8884080982</v>
          </cell>
          <cell r="Y175">
            <v>407189.56399325328</v>
          </cell>
          <cell r="Z175">
            <v>57241.681949174599</v>
          </cell>
          <cell r="AA175">
            <v>87582.722033009995</v>
          </cell>
          <cell r="AB175">
            <v>190545.59863767301</v>
          </cell>
          <cell r="AC175">
            <v>322520.60518731899</v>
          </cell>
          <cell r="AD175">
            <v>434499.51532617101</v>
          </cell>
          <cell r="AE175">
            <v>533264.52711553394</v>
          </cell>
          <cell r="AF175">
            <v>644305.56679696811</v>
          </cell>
          <cell r="AG175">
            <v>758307.70086990716</v>
          </cell>
          <cell r="AH175">
            <v>887243.77086529508</v>
          </cell>
          <cell r="AI175">
            <v>1021528.4059243146</v>
          </cell>
          <cell r="AJ175">
            <v>1162075.6592733932</v>
          </cell>
          <cell r="AK175">
            <v>1294433.3348585484</v>
          </cell>
        </row>
        <row r="176">
          <cell r="A176" t="str">
            <v>UK-P_343</v>
          </cell>
          <cell r="B176">
            <v>23784.267749541501</v>
          </cell>
          <cell r="C176">
            <v>44617.513754257103</v>
          </cell>
          <cell r="D176">
            <v>41251.742205920396</v>
          </cell>
          <cell r="E176">
            <v>29671.36494629299</v>
          </cell>
          <cell r="F176">
            <v>38920.867173172999</v>
          </cell>
          <cell r="G176">
            <v>44344.707885774027</v>
          </cell>
          <cell r="H176">
            <v>46349.748121773308</v>
          </cell>
          <cell r="I176">
            <v>47585.741405020592</v>
          </cell>
          <cell r="J176">
            <v>53819.330089510717</v>
          </cell>
          <cell r="K176">
            <v>56051.879822685572</v>
          </cell>
          <cell r="L176">
            <v>58665.965400052344</v>
          </cell>
          <cell r="M176">
            <v>55247.545798880339</v>
          </cell>
          <cell r="N176">
            <v>23784.267749541501</v>
          </cell>
          <cell r="O176">
            <v>68401.7815037986</v>
          </cell>
          <cell r="P176">
            <v>109653.523709719</v>
          </cell>
          <cell r="Q176">
            <v>29671.36494629299</v>
          </cell>
          <cell r="R176">
            <v>68592.232119465989</v>
          </cell>
          <cell r="S176">
            <v>112936.94000524002</v>
          </cell>
          <cell r="T176">
            <v>46349.748121773308</v>
          </cell>
          <cell r="U176">
            <v>93935.489526793899</v>
          </cell>
          <cell r="V176">
            <v>147754.81961630462</v>
          </cell>
          <cell r="W176">
            <v>56051.879822685572</v>
          </cell>
          <cell r="X176">
            <v>114717.84522273792</v>
          </cell>
          <cell r="Y176">
            <v>169965.39102161827</v>
          </cell>
          <cell r="Z176">
            <v>23784.267749541501</v>
          </cell>
          <cell r="AA176">
            <v>68401.7815037986</v>
          </cell>
          <cell r="AB176">
            <v>109653.523709719</v>
          </cell>
          <cell r="AC176">
            <v>139324.88865601199</v>
          </cell>
          <cell r="AD176">
            <v>178245.75582918499</v>
          </cell>
          <cell r="AE176">
            <v>222590.46371495901</v>
          </cell>
          <cell r="AF176">
            <v>268940.21183673234</v>
          </cell>
          <cell r="AG176">
            <v>316525.95324175293</v>
          </cell>
          <cell r="AH176">
            <v>370345.28333126364</v>
          </cell>
          <cell r="AI176">
            <v>426397.16315394919</v>
          </cell>
          <cell r="AJ176">
            <v>485063.12855400157</v>
          </cell>
          <cell r="AK176">
            <v>540310.67435288196</v>
          </cell>
        </row>
        <row r="177">
          <cell r="A177" t="str">
            <v>UK-P_75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179.198323290541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79.19832329054199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179.19832329054199</v>
          </cell>
          <cell r="AF177">
            <v>179.19832329054199</v>
          </cell>
          <cell r="AG177">
            <v>179.19832329054199</v>
          </cell>
          <cell r="AH177">
            <v>179.19832329054199</v>
          </cell>
          <cell r="AI177">
            <v>179.19832329054199</v>
          </cell>
          <cell r="AJ177">
            <v>179.19832329054199</v>
          </cell>
          <cell r="AK177">
            <v>179.19832329054199</v>
          </cell>
        </row>
        <row r="178">
          <cell r="A178" t="str">
            <v>UK-P_860</v>
          </cell>
          <cell r="B178">
            <v>880814.44851977704</v>
          </cell>
          <cell r="C178">
            <v>924606.66753995302</v>
          </cell>
          <cell r="D178">
            <v>1243466.8456903298</v>
          </cell>
          <cell r="E178">
            <v>1087507.70238407</v>
          </cell>
          <cell r="F178">
            <v>909991.53785695042</v>
          </cell>
          <cell r="G178">
            <v>1206156.01257532</v>
          </cell>
          <cell r="H178">
            <v>1254912.2347393241</v>
          </cell>
          <cell r="I178">
            <v>1499869.007073618</v>
          </cell>
          <cell r="J178">
            <v>1730416.5575058947</v>
          </cell>
          <cell r="K178">
            <v>1779072.0006258551</v>
          </cell>
          <cell r="L178">
            <v>1605511.2854044768</v>
          </cell>
          <cell r="M178">
            <v>1634743.9943381944</v>
          </cell>
          <cell r="N178">
            <v>880814.44851977704</v>
          </cell>
          <cell r="O178">
            <v>1805421.1160597301</v>
          </cell>
          <cell r="P178">
            <v>3048887.9617500599</v>
          </cell>
          <cell r="Q178">
            <v>1087507.70238407</v>
          </cell>
          <cell r="R178">
            <v>1997499.2402410205</v>
          </cell>
          <cell r="S178">
            <v>3203655.2528163404</v>
          </cell>
          <cell r="T178">
            <v>1254912.2347393241</v>
          </cell>
          <cell r="U178">
            <v>2754781.2418129421</v>
          </cell>
          <cell r="V178">
            <v>4485197.799318837</v>
          </cell>
          <cell r="W178">
            <v>1779072.0006258551</v>
          </cell>
          <cell r="X178">
            <v>3384583.2860303316</v>
          </cell>
          <cell r="Y178">
            <v>5019327.2803685255</v>
          </cell>
          <cell r="Z178">
            <v>880814.44851977704</v>
          </cell>
          <cell r="AA178">
            <v>1805421.1160597301</v>
          </cell>
          <cell r="AB178">
            <v>3048887.9617500599</v>
          </cell>
          <cell r="AC178">
            <v>4136395.6641341299</v>
          </cell>
          <cell r="AD178">
            <v>5046387.2019910803</v>
          </cell>
          <cell r="AE178">
            <v>6252543.2145664003</v>
          </cell>
          <cell r="AF178">
            <v>7507455.4493057244</v>
          </cell>
          <cell r="AG178">
            <v>9007324.4563793428</v>
          </cell>
          <cell r="AH178">
            <v>10737741.013885237</v>
          </cell>
          <cell r="AI178">
            <v>12516813.014511092</v>
          </cell>
          <cell r="AJ178">
            <v>14122324.299915569</v>
          </cell>
          <cell r="AK178">
            <v>15757068.294253763</v>
          </cell>
        </row>
        <row r="179">
          <cell r="A179" t="str">
            <v>UK-Neuro_Alt</v>
          </cell>
          <cell r="B179">
            <v>1099261.40948388</v>
          </cell>
          <cell r="C179">
            <v>940573.90620905999</v>
          </cell>
          <cell r="D179">
            <v>1243183.6782813699</v>
          </cell>
          <cell r="E179">
            <v>1165910.8069164199</v>
          </cell>
          <cell r="F179">
            <v>1233437.4508776506</v>
          </cell>
          <cell r="G179">
            <v>1451903.0783337699</v>
          </cell>
          <cell r="H179">
            <v>1321265.2356382792</v>
          </cell>
          <cell r="I179">
            <v>1318385.6717544403</v>
          </cell>
          <cell r="J179">
            <v>1411896.0470402732</v>
          </cell>
          <cell r="K179">
            <v>1634680.3324180967</v>
          </cell>
          <cell r="L179">
            <v>1712212.2681241294</v>
          </cell>
          <cell r="M179">
            <v>1727309.8986957544</v>
          </cell>
          <cell r="N179">
            <v>1099261.40948388</v>
          </cell>
          <cell r="O179">
            <v>2039835.31569294</v>
          </cell>
          <cell r="P179">
            <v>3283018.9939743099</v>
          </cell>
          <cell r="Q179">
            <v>1165910.8069164199</v>
          </cell>
          <cell r="R179">
            <v>2399348.2577940705</v>
          </cell>
          <cell r="S179">
            <v>3851251.3361278404</v>
          </cell>
          <cell r="T179">
            <v>1321265.2356382792</v>
          </cell>
          <cell r="U179">
            <v>2639650.9073927198</v>
          </cell>
          <cell r="V179">
            <v>4051546.9544329932</v>
          </cell>
          <cell r="W179">
            <v>1634680.3324180967</v>
          </cell>
          <cell r="X179">
            <v>3346892.6005422259</v>
          </cell>
          <cell r="Y179">
            <v>5074202.4992379807</v>
          </cell>
          <cell r="Z179">
            <v>1099261.40948388</v>
          </cell>
          <cell r="AA179">
            <v>2039835.31569294</v>
          </cell>
          <cell r="AB179">
            <v>3283018.9939743099</v>
          </cell>
          <cell r="AC179">
            <v>4448929.8008907298</v>
          </cell>
          <cell r="AD179">
            <v>5682367.2517683804</v>
          </cell>
          <cell r="AE179">
            <v>7134270.3301021503</v>
          </cell>
          <cell r="AF179">
            <v>8455535.5657404289</v>
          </cell>
          <cell r="AG179">
            <v>9773921.2374948692</v>
          </cell>
          <cell r="AH179">
            <v>11185817.284535142</v>
          </cell>
          <cell r="AI179">
            <v>12820497.616953239</v>
          </cell>
          <cell r="AJ179">
            <v>14532709.885077368</v>
          </cell>
          <cell r="AK179">
            <v>16260019.783773122</v>
          </cell>
        </row>
        <row r="180">
          <cell r="A180" t="str">
            <v>UK-P_840</v>
          </cell>
          <cell r="B180">
            <v>1099261.40948388</v>
          </cell>
          <cell r="C180">
            <v>940573.90620905999</v>
          </cell>
          <cell r="D180">
            <v>1243183.6782813699</v>
          </cell>
          <cell r="E180">
            <v>1165910.8069164199</v>
          </cell>
          <cell r="F180">
            <v>1233437.4508776506</v>
          </cell>
          <cell r="G180">
            <v>1451903.0783337699</v>
          </cell>
          <cell r="H180">
            <v>1321265.2356382792</v>
          </cell>
          <cell r="I180">
            <v>1318385.6717544403</v>
          </cell>
          <cell r="J180">
            <v>1411896.0470402732</v>
          </cell>
          <cell r="K180">
            <v>1634680.3324180967</v>
          </cell>
          <cell r="L180">
            <v>1712212.2681241294</v>
          </cell>
          <cell r="M180">
            <v>1727309.8986957544</v>
          </cell>
          <cell r="N180">
            <v>1099261.40948388</v>
          </cell>
          <cell r="O180">
            <v>2039835.31569294</v>
          </cell>
          <cell r="P180">
            <v>3283018.9939743099</v>
          </cell>
          <cell r="Q180">
            <v>1165910.8069164199</v>
          </cell>
          <cell r="R180">
            <v>2399348.2577940705</v>
          </cell>
          <cell r="S180">
            <v>3851251.3361278404</v>
          </cell>
          <cell r="T180">
            <v>1321265.2356382792</v>
          </cell>
          <cell r="U180">
            <v>2639650.9073927198</v>
          </cell>
          <cell r="V180">
            <v>4051546.9544329932</v>
          </cell>
          <cell r="W180">
            <v>1634680.3324180967</v>
          </cell>
          <cell r="X180">
            <v>3346892.6005422259</v>
          </cell>
          <cell r="Y180">
            <v>5074202.4992379807</v>
          </cell>
          <cell r="Z180">
            <v>1099261.40948388</v>
          </cell>
          <cell r="AA180">
            <v>2039835.31569294</v>
          </cell>
          <cell r="AB180">
            <v>3283018.9939743099</v>
          </cell>
          <cell r="AC180">
            <v>4448929.8008907298</v>
          </cell>
          <cell r="AD180">
            <v>5682367.2517683804</v>
          </cell>
          <cell r="AE180">
            <v>7134270.3301021503</v>
          </cell>
          <cell r="AF180">
            <v>8455535.5657404289</v>
          </cell>
          <cell r="AG180">
            <v>9773921.2374948692</v>
          </cell>
          <cell r="AH180">
            <v>11185817.284535142</v>
          </cell>
          <cell r="AI180">
            <v>12820497.616953239</v>
          </cell>
          <cell r="AJ180">
            <v>14532709.885077368</v>
          </cell>
          <cell r="AK180">
            <v>16260019.783773122</v>
          </cell>
        </row>
        <row r="181">
          <cell r="A181" t="str">
            <v>UK-P_56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P_56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Co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P_60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UK-[None]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A186" t="str">
            <v>UK-OrtGrp_Int</v>
          </cell>
          <cell r="B186">
            <v>16560940.634005714</v>
          </cell>
          <cell r="C186">
            <v>17495872.609379046</v>
          </cell>
          <cell r="D186">
            <v>18557750.104794282</v>
          </cell>
          <cell r="E186">
            <v>17865982.944720965</v>
          </cell>
          <cell r="F186">
            <v>18744424.469478484</v>
          </cell>
          <cell r="G186">
            <v>18940762.758711029</v>
          </cell>
          <cell r="H186">
            <v>19455942.632657941</v>
          </cell>
          <cell r="I186">
            <v>16977675.799712289</v>
          </cell>
          <cell r="J186">
            <v>18319150.790018715</v>
          </cell>
          <cell r="K186">
            <v>20245595.643916484</v>
          </cell>
          <cell r="L186">
            <v>21151849.070143487</v>
          </cell>
          <cell r="M186">
            <v>20854357.564706728</v>
          </cell>
          <cell r="N186">
            <v>16560940.634005714</v>
          </cell>
          <cell r="O186">
            <v>34056813.243384764</v>
          </cell>
          <cell r="P186">
            <v>52614563.348179042</v>
          </cell>
          <cell r="Q186">
            <v>17865982.944720965</v>
          </cell>
          <cell r="R186">
            <v>36610407.414199449</v>
          </cell>
          <cell r="S186">
            <v>55551170.172910482</v>
          </cell>
          <cell r="T186">
            <v>19455942.632657941</v>
          </cell>
          <cell r="U186">
            <v>36433618.432370231</v>
          </cell>
          <cell r="V186">
            <v>54752769.222388946</v>
          </cell>
          <cell r="W186">
            <v>20245595.643916484</v>
          </cell>
          <cell r="X186">
            <v>41397444.714059971</v>
          </cell>
          <cell r="Y186">
            <v>62251802.278766699</v>
          </cell>
          <cell r="Z186">
            <v>16560940.634005714</v>
          </cell>
          <cell r="AA186">
            <v>34056813.243384764</v>
          </cell>
          <cell r="AB186">
            <v>52614563.348179042</v>
          </cell>
          <cell r="AC186">
            <v>70480546.292900011</v>
          </cell>
          <cell r="AD186">
            <v>89224970.762378499</v>
          </cell>
          <cell r="AE186">
            <v>108165733.52108952</v>
          </cell>
          <cell r="AF186">
            <v>127621676.15374747</v>
          </cell>
          <cell r="AG186">
            <v>144599351.95345977</v>
          </cell>
          <cell r="AH186">
            <v>162918502.74347848</v>
          </cell>
          <cell r="AI186">
            <v>183164098.38739496</v>
          </cell>
          <cell r="AJ186">
            <v>204315947.45753846</v>
          </cell>
          <cell r="AK186">
            <v>225170305.02224517</v>
          </cell>
        </row>
        <row r="187">
          <cell r="A187" t="str">
            <v>UK-ORTGRP_Total</v>
          </cell>
          <cell r="B187">
            <v>16560940.634005714</v>
          </cell>
          <cell r="C187">
            <v>17495872.609379046</v>
          </cell>
          <cell r="D187">
            <v>18557750.104794282</v>
          </cell>
          <cell r="E187">
            <v>17865982.944720965</v>
          </cell>
          <cell r="F187">
            <v>18744424.469478484</v>
          </cell>
          <cell r="G187">
            <v>18940762.758711029</v>
          </cell>
          <cell r="H187">
            <v>19455942.632657941</v>
          </cell>
          <cell r="I187">
            <v>16977675.799712289</v>
          </cell>
          <cell r="J187">
            <v>18319150.790018715</v>
          </cell>
          <cell r="K187">
            <v>20245595.643916484</v>
          </cell>
          <cell r="L187">
            <v>21151849.070143487</v>
          </cell>
          <cell r="M187">
            <v>20854357.564706728</v>
          </cell>
          <cell r="N187">
            <v>16560940.634005714</v>
          </cell>
          <cell r="O187">
            <v>34056813.243384764</v>
          </cell>
          <cell r="P187">
            <v>52614563.348179042</v>
          </cell>
          <cell r="Q187">
            <v>17865982.944720965</v>
          </cell>
          <cell r="R187">
            <v>36610407.414199449</v>
          </cell>
          <cell r="S187">
            <v>55551170.172910482</v>
          </cell>
          <cell r="T187">
            <v>19455942.632657941</v>
          </cell>
          <cell r="U187">
            <v>36433618.432370231</v>
          </cell>
          <cell r="V187">
            <v>54752769.222388946</v>
          </cell>
          <cell r="W187">
            <v>20245595.643916484</v>
          </cell>
          <cell r="X187">
            <v>41397444.714059971</v>
          </cell>
          <cell r="Y187">
            <v>62251802.278766699</v>
          </cell>
          <cell r="Z187">
            <v>16560940.634005714</v>
          </cell>
          <cell r="AA187">
            <v>34056813.243384764</v>
          </cell>
          <cell r="AB187">
            <v>52614563.348179042</v>
          </cell>
          <cell r="AC187">
            <v>70480546.292900011</v>
          </cell>
          <cell r="AD187">
            <v>89224970.762378499</v>
          </cell>
          <cell r="AE187">
            <v>108165733.52108952</v>
          </cell>
          <cell r="AF187">
            <v>127621676.15374747</v>
          </cell>
          <cell r="AG187">
            <v>144599351.95345977</v>
          </cell>
          <cell r="AH187">
            <v>162918502.74347848</v>
          </cell>
          <cell r="AI187">
            <v>183164098.38739496</v>
          </cell>
          <cell r="AJ187">
            <v>204315947.45753846</v>
          </cell>
          <cell r="AK187">
            <v>225170305.02224517</v>
          </cell>
        </row>
        <row r="188">
          <cell r="A188" t="str">
            <v>UK-ORTGRP_None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</row>
        <row r="189">
          <cell r="A189" t="str">
            <v>UK-Ortho_Int</v>
          </cell>
          <cell r="B189">
            <v>16560940.634005714</v>
          </cell>
          <cell r="C189">
            <v>17495872.609379046</v>
          </cell>
          <cell r="D189">
            <v>18557750.104794282</v>
          </cell>
          <cell r="E189">
            <v>17865982.944720965</v>
          </cell>
          <cell r="F189">
            <v>18744424.469478484</v>
          </cell>
          <cell r="G189">
            <v>18940762.758711029</v>
          </cell>
          <cell r="H189">
            <v>19455942.632657941</v>
          </cell>
          <cell r="I189">
            <v>16977675.799712289</v>
          </cell>
          <cell r="J189">
            <v>18319150.790018715</v>
          </cell>
          <cell r="K189">
            <v>20245595.643916484</v>
          </cell>
          <cell r="L189">
            <v>21151849.070143487</v>
          </cell>
          <cell r="M189">
            <v>20854357.564706728</v>
          </cell>
          <cell r="N189">
            <v>16560940.634005714</v>
          </cell>
          <cell r="O189">
            <v>34056813.243384764</v>
          </cell>
          <cell r="P189">
            <v>52614563.348179042</v>
          </cell>
          <cell r="Q189">
            <v>17865982.944720965</v>
          </cell>
          <cell r="R189">
            <v>36610407.414199449</v>
          </cell>
          <cell r="S189">
            <v>55551170.172910482</v>
          </cell>
          <cell r="T189">
            <v>19455942.632657941</v>
          </cell>
          <cell r="U189">
            <v>36433618.432370231</v>
          </cell>
          <cell r="V189">
            <v>54752769.222388946</v>
          </cell>
          <cell r="W189">
            <v>20245595.643916484</v>
          </cell>
          <cell r="X189">
            <v>41397444.714059971</v>
          </cell>
          <cell r="Y189">
            <v>62251802.278766699</v>
          </cell>
          <cell r="Z189">
            <v>16560940.634005714</v>
          </cell>
          <cell r="AA189">
            <v>34056813.243384764</v>
          </cell>
          <cell r="AB189">
            <v>52614563.348179042</v>
          </cell>
          <cell r="AC189">
            <v>70480546.292900011</v>
          </cell>
          <cell r="AD189">
            <v>89224970.762378499</v>
          </cell>
          <cell r="AE189">
            <v>108165733.52108952</v>
          </cell>
          <cell r="AF189">
            <v>127621676.15374747</v>
          </cell>
          <cell r="AG189">
            <v>144599351.95345977</v>
          </cell>
          <cell r="AH189">
            <v>162918502.74347848</v>
          </cell>
          <cell r="AI189">
            <v>183164098.38739496</v>
          </cell>
          <cell r="AJ189">
            <v>204315947.45753846</v>
          </cell>
          <cell r="AK189">
            <v>225170305.02224517</v>
          </cell>
        </row>
        <row r="190">
          <cell r="A190" t="str">
            <v>UK-ORT_Total</v>
          </cell>
          <cell r="B190">
            <v>16560940.634005714</v>
          </cell>
          <cell r="C190">
            <v>17495872.609379046</v>
          </cell>
          <cell r="D190">
            <v>18557750.104794282</v>
          </cell>
          <cell r="E190">
            <v>17865982.944720965</v>
          </cell>
          <cell r="F190">
            <v>18744424.469478484</v>
          </cell>
          <cell r="G190">
            <v>18940762.758711029</v>
          </cell>
          <cell r="H190">
            <v>19455942.632657941</v>
          </cell>
          <cell r="I190">
            <v>16977675.799712289</v>
          </cell>
          <cell r="J190">
            <v>18319150.790018715</v>
          </cell>
          <cell r="K190">
            <v>20245595.643916484</v>
          </cell>
          <cell r="L190">
            <v>21151849.070143487</v>
          </cell>
          <cell r="M190">
            <v>20854357.564706728</v>
          </cell>
          <cell r="N190">
            <v>16560940.634005714</v>
          </cell>
          <cell r="O190">
            <v>34056813.243384764</v>
          </cell>
          <cell r="P190">
            <v>52614563.348179042</v>
          </cell>
          <cell r="Q190">
            <v>17865982.944720965</v>
          </cell>
          <cell r="R190">
            <v>36610407.414199449</v>
          </cell>
          <cell r="S190">
            <v>55551170.172910482</v>
          </cell>
          <cell r="T190">
            <v>19455942.632657941</v>
          </cell>
          <cell r="U190">
            <v>36433618.432370231</v>
          </cell>
          <cell r="V190">
            <v>54752769.222388946</v>
          </cell>
          <cell r="W190">
            <v>20245595.643916484</v>
          </cell>
          <cell r="X190">
            <v>41397444.714059971</v>
          </cell>
          <cell r="Y190">
            <v>62251802.278766699</v>
          </cell>
          <cell r="Z190">
            <v>16560940.634005714</v>
          </cell>
          <cell r="AA190">
            <v>34056813.243384764</v>
          </cell>
          <cell r="AB190">
            <v>52614563.348179042</v>
          </cell>
          <cell r="AC190">
            <v>70480546.292900011</v>
          </cell>
          <cell r="AD190">
            <v>89224970.762378499</v>
          </cell>
          <cell r="AE190">
            <v>108165733.52108952</v>
          </cell>
          <cell r="AF190">
            <v>127621676.15374747</v>
          </cell>
          <cell r="AG190">
            <v>144599351.95345977</v>
          </cell>
          <cell r="AH190">
            <v>162918502.74347848</v>
          </cell>
          <cell r="AI190">
            <v>183164098.38739496</v>
          </cell>
          <cell r="AJ190">
            <v>204315947.45753846</v>
          </cell>
          <cell r="AK190">
            <v>225170305.02224517</v>
          </cell>
        </row>
        <row r="191">
          <cell r="A191" t="str">
            <v>UK-ORT_None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</row>
        <row r="192">
          <cell r="A192" t="str">
            <v>UK-ReconProd_Int</v>
          </cell>
          <cell r="B192">
            <v>13489381.896777531</v>
          </cell>
          <cell r="C192">
            <v>14326988.577416785</v>
          </cell>
          <cell r="D192">
            <v>15431864.042441659</v>
          </cell>
          <cell r="E192">
            <v>14548595.113963835</v>
          </cell>
          <cell r="F192">
            <v>15392812.064448405</v>
          </cell>
          <cell r="G192">
            <v>15854737.961750047</v>
          </cell>
          <cell r="H192">
            <v>16017378.315131087</v>
          </cell>
          <cell r="I192">
            <v>13764419.315562434</v>
          </cell>
          <cell r="J192">
            <v>15077075.862064824</v>
          </cell>
          <cell r="K192">
            <v>16610541.936816668</v>
          </cell>
          <cell r="L192">
            <v>17641238.643106546</v>
          </cell>
          <cell r="M192">
            <v>16531590.994101539</v>
          </cell>
          <cell r="N192">
            <v>13489381.896777531</v>
          </cell>
          <cell r="O192">
            <v>27816370.474194318</v>
          </cell>
          <cell r="P192">
            <v>43248234.516635977</v>
          </cell>
          <cell r="Q192">
            <v>14548595.113963835</v>
          </cell>
          <cell r="R192">
            <v>29941407.17841224</v>
          </cell>
          <cell r="S192">
            <v>45796145.140162289</v>
          </cell>
          <cell r="T192">
            <v>16017378.315131087</v>
          </cell>
          <cell r="U192">
            <v>29781797.630693521</v>
          </cell>
          <cell r="V192">
            <v>44858873.492758349</v>
          </cell>
          <cell r="W192">
            <v>16610541.936816668</v>
          </cell>
          <cell r="X192">
            <v>34251780.579923213</v>
          </cell>
          <cell r="Y192">
            <v>50783371.574024752</v>
          </cell>
          <cell r="Z192">
            <v>13489381.896777531</v>
          </cell>
          <cell r="AA192">
            <v>27816370.474194318</v>
          </cell>
          <cell r="AB192">
            <v>43248234.516635977</v>
          </cell>
          <cell r="AC192">
            <v>57796829.630599812</v>
          </cell>
          <cell r="AD192">
            <v>73189641.695048213</v>
          </cell>
          <cell r="AE192">
            <v>89044379.656798258</v>
          </cell>
          <cell r="AF192">
            <v>105061757.97192934</v>
          </cell>
          <cell r="AG192">
            <v>118826177.28749177</v>
          </cell>
          <cell r="AH192">
            <v>133903253.14955659</v>
          </cell>
          <cell r="AI192">
            <v>150513795.08637327</v>
          </cell>
          <cell r="AJ192">
            <v>168155033.72947982</v>
          </cell>
          <cell r="AK192">
            <v>184686624.72358137</v>
          </cell>
        </row>
        <row r="193">
          <cell r="A193" t="str">
            <v>UK-Trauma_Int</v>
          </cell>
          <cell r="B193">
            <v>3071558.737228184</v>
          </cell>
          <cell r="C193">
            <v>3168884.0319622587</v>
          </cell>
          <cell r="D193">
            <v>3125886.0623526271</v>
          </cell>
          <cell r="E193">
            <v>3317387.8307571295</v>
          </cell>
          <cell r="F193">
            <v>3351612.4050300806</v>
          </cell>
          <cell r="G193">
            <v>3086024.7969609811</v>
          </cell>
          <cell r="H193">
            <v>3438564.3175268536</v>
          </cell>
          <cell r="I193">
            <v>3213256.484149856</v>
          </cell>
          <cell r="J193">
            <v>3242074.9279538905</v>
          </cell>
          <cell r="K193">
            <v>3635053.7070998168</v>
          </cell>
          <cell r="L193">
            <v>3510610.4270369401</v>
          </cell>
          <cell r="M193">
            <v>4322766.5706051877</v>
          </cell>
          <cell r="N193">
            <v>3071558.737228184</v>
          </cell>
          <cell r="O193">
            <v>6240442.7691904427</v>
          </cell>
          <cell r="P193">
            <v>9366328.8315430693</v>
          </cell>
          <cell r="Q193">
            <v>3317387.8307571295</v>
          </cell>
          <cell r="R193">
            <v>6669000.2357872101</v>
          </cell>
          <cell r="S193">
            <v>9755025.0327481907</v>
          </cell>
          <cell r="T193">
            <v>3438564.3175268536</v>
          </cell>
          <cell r="U193">
            <v>6651820.8016767092</v>
          </cell>
          <cell r="V193">
            <v>9893895.7296306007</v>
          </cell>
          <cell r="W193">
            <v>3635053.7070998168</v>
          </cell>
          <cell r="X193">
            <v>7145664.1341367569</v>
          </cell>
          <cell r="Y193">
            <v>11468430.704741944</v>
          </cell>
          <cell r="Z193">
            <v>3071558.737228184</v>
          </cell>
          <cell r="AA193">
            <v>6240442.7691904427</v>
          </cell>
          <cell r="AB193">
            <v>9366328.8315430693</v>
          </cell>
          <cell r="AC193">
            <v>12683716.662300199</v>
          </cell>
          <cell r="AD193">
            <v>16035329.06733028</v>
          </cell>
          <cell r="AE193">
            <v>19121353.864291262</v>
          </cell>
          <cell r="AF193">
            <v>22559918.181818116</v>
          </cell>
          <cell r="AG193">
            <v>25773174.665967971</v>
          </cell>
          <cell r="AH193">
            <v>29015249.593921863</v>
          </cell>
          <cell r="AI193">
            <v>32650303.30102168</v>
          </cell>
          <cell r="AJ193">
            <v>36160913.728058621</v>
          </cell>
          <cell r="AK193">
            <v>40483680.29866381</v>
          </cell>
        </row>
        <row r="194">
          <cell r="A194" t="str">
            <v>UK-MedSurg_Int</v>
          </cell>
          <cell r="B194">
            <v>6272607.9248205181</v>
          </cell>
          <cell r="C194">
            <v>6931619.3480219794</v>
          </cell>
          <cell r="D194">
            <v>9138249.8144576512</v>
          </cell>
          <cell r="E194">
            <v>6032526.8179263696</v>
          </cell>
          <cell r="F194">
            <v>7931220.4545821194</v>
          </cell>
          <cell r="G194">
            <v>6543166.6033128202</v>
          </cell>
          <cell r="H194">
            <v>6041098.797374648</v>
          </cell>
          <cell r="I194">
            <v>7380584.6165786823</v>
          </cell>
          <cell r="J194">
            <v>6857823.2507593045</v>
          </cell>
          <cell r="K194">
            <v>5840175.6356288847</v>
          </cell>
          <cell r="L194">
            <v>6062101.294730966</v>
          </cell>
          <cell r="M194">
            <v>6298413.9237465905</v>
          </cell>
          <cell r="N194">
            <v>6272607.9248205181</v>
          </cell>
          <cell r="O194">
            <v>13204227.272842497</v>
          </cell>
          <cell r="P194">
            <v>22342477.087300148</v>
          </cell>
          <cell r="Q194">
            <v>6032526.8179263696</v>
          </cell>
          <cell r="R194">
            <v>13963747.272508489</v>
          </cell>
          <cell r="S194">
            <v>20506913.875821307</v>
          </cell>
          <cell r="T194">
            <v>6041098.797374648</v>
          </cell>
          <cell r="U194">
            <v>13421683.41395333</v>
          </cell>
          <cell r="V194">
            <v>20279506.664712634</v>
          </cell>
          <cell r="W194">
            <v>5840175.6356288847</v>
          </cell>
          <cell r="X194">
            <v>11902276.930359852</v>
          </cell>
          <cell r="Y194">
            <v>18200690.854106441</v>
          </cell>
          <cell r="Z194">
            <v>6272607.9248205181</v>
          </cell>
          <cell r="AA194">
            <v>13204227.272842497</v>
          </cell>
          <cell r="AB194">
            <v>22342477.087300148</v>
          </cell>
          <cell r="AC194">
            <v>28375003.905226517</v>
          </cell>
          <cell r="AD194">
            <v>36306224.359808639</v>
          </cell>
          <cell r="AE194">
            <v>42849390.963121459</v>
          </cell>
          <cell r="AF194">
            <v>48890489.76049611</v>
          </cell>
          <cell r="AG194">
            <v>56271074.377074793</v>
          </cell>
          <cell r="AH194">
            <v>63128897.627834097</v>
          </cell>
          <cell r="AI194">
            <v>68969073.263462976</v>
          </cell>
          <cell r="AJ194">
            <v>75031174.558193937</v>
          </cell>
          <cell r="AK194">
            <v>81329588.481940523</v>
          </cell>
        </row>
        <row r="195">
          <cell r="A195" t="str">
            <v>UK-MSNT_Total</v>
          </cell>
          <cell r="B195">
            <v>6272607.9248205181</v>
          </cell>
          <cell r="C195">
            <v>6931619.3480219794</v>
          </cell>
          <cell r="D195">
            <v>9138249.8144576512</v>
          </cell>
          <cell r="E195">
            <v>6032526.8179263696</v>
          </cell>
          <cell r="F195">
            <v>7931220.4545821194</v>
          </cell>
          <cell r="G195">
            <v>6543166.6033128202</v>
          </cell>
          <cell r="H195">
            <v>6041098.797374648</v>
          </cell>
          <cell r="I195">
            <v>7380584.6165786823</v>
          </cell>
          <cell r="J195">
            <v>6857823.2507593045</v>
          </cell>
          <cell r="K195">
            <v>5840175.6356288847</v>
          </cell>
          <cell r="L195">
            <v>6062101.294730966</v>
          </cell>
          <cell r="M195">
            <v>6298413.9237465905</v>
          </cell>
          <cell r="N195">
            <v>6272607.9248205181</v>
          </cell>
          <cell r="O195">
            <v>13204227.272842497</v>
          </cell>
          <cell r="P195">
            <v>22342477.087300148</v>
          </cell>
          <cell r="Q195">
            <v>6032526.8179263696</v>
          </cell>
          <cell r="R195">
            <v>13963747.272508489</v>
          </cell>
          <cell r="S195">
            <v>20506913.875821307</v>
          </cell>
          <cell r="T195">
            <v>6041098.797374648</v>
          </cell>
          <cell r="U195">
            <v>13421683.41395333</v>
          </cell>
          <cell r="V195">
            <v>20279506.664712634</v>
          </cell>
          <cell r="W195">
            <v>5840175.6356288847</v>
          </cell>
          <cell r="X195">
            <v>11902276.930359852</v>
          </cell>
          <cell r="Y195">
            <v>18200690.854106441</v>
          </cell>
          <cell r="Z195">
            <v>6272607.9248205181</v>
          </cell>
          <cell r="AA195">
            <v>13204227.272842497</v>
          </cell>
          <cell r="AB195">
            <v>22342477.087300148</v>
          </cell>
          <cell r="AC195">
            <v>28375003.905226517</v>
          </cell>
          <cell r="AD195">
            <v>36306224.359808639</v>
          </cell>
          <cell r="AE195">
            <v>42849390.963121459</v>
          </cell>
          <cell r="AF195">
            <v>48890489.76049611</v>
          </cell>
          <cell r="AG195">
            <v>56271074.377074793</v>
          </cell>
          <cell r="AH195">
            <v>63128897.627834097</v>
          </cell>
          <cell r="AI195">
            <v>68969073.263462976</v>
          </cell>
          <cell r="AJ195">
            <v>75031174.558193937</v>
          </cell>
          <cell r="AK195">
            <v>81329588.481940523</v>
          </cell>
        </row>
        <row r="196">
          <cell r="A196" t="str">
            <v>UK-MEDSURG_None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</row>
        <row r="197">
          <cell r="A197" t="str">
            <v>UK-Endo_Int</v>
          </cell>
          <cell r="B197">
            <v>1749596.057112911</v>
          </cell>
          <cell r="C197">
            <v>1677443.6206444805</v>
          </cell>
          <cell r="D197">
            <v>1866999.7511134271</v>
          </cell>
          <cell r="E197">
            <v>1478698.297091953</v>
          </cell>
          <cell r="F197">
            <v>1814221.2994498289</v>
          </cell>
          <cell r="G197">
            <v>1518278.3730678495</v>
          </cell>
          <cell r="H197">
            <v>2663872.1509038513</v>
          </cell>
          <cell r="I197">
            <v>3516636.1016505109</v>
          </cell>
          <cell r="J197">
            <v>3377390.6209064713</v>
          </cell>
          <cell r="K197">
            <v>2364291.3282682737</v>
          </cell>
          <cell r="L197">
            <v>2385381.1894157715</v>
          </cell>
          <cell r="M197">
            <v>2323028.5564579512</v>
          </cell>
          <cell r="N197">
            <v>1749596.057112911</v>
          </cell>
          <cell r="O197">
            <v>3427039.6777573917</v>
          </cell>
          <cell r="P197">
            <v>5294039.4288708186</v>
          </cell>
          <cell r="Q197">
            <v>1478698.297091953</v>
          </cell>
          <cell r="R197">
            <v>3292919.5965417819</v>
          </cell>
          <cell r="S197">
            <v>4811197.9696096312</v>
          </cell>
          <cell r="T197">
            <v>2663872.1509038513</v>
          </cell>
          <cell r="U197">
            <v>6180508.2525543626</v>
          </cell>
          <cell r="V197">
            <v>9557898.873460833</v>
          </cell>
          <cell r="W197">
            <v>2364291.3282682737</v>
          </cell>
          <cell r="X197">
            <v>4749672.5176840452</v>
          </cell>
          <cell r="Y197">
            <v>7072701.074141996</v>
          </cell>
          <cell r="Z197">
            <v>1749596.057112911</v>
          </cell>
          <cell r="AA197">
            <v>3427039.6777573917</v>
          </cell>
          <cell r="AB197">
            <v>5294039.4288708186</v>
          </cell>
          <cell r="AC197">
            <v>6772737.7259627711</v>
          </cell>
          <cell r="AD197">
            <v>8586959.0254126005</v>
          </cell>
          <cell r="AE197">
            <v>10105237.398480451</v>
          </cell>
          <cell r="AF197">
            <v>12769109.549384302</v>
          </cell>
          <cell r="AG197">
            <v>16285745.651034813</v>
          </cell>
          <cell r="AH197">
            <v>19663136.271941286</v>
          </cell>
          <cell r="AI197">
            <v>22027427.60020956</v>
          </cell>
          <cell r="AJ197">
            <v>24412808.789625332</v>
          </cell>
          <cell r="AK197">
            <v>26735837.346083283</v>
          </cell>
        </row>
        <row r="198">
          <cell r="A198" t="str">
            <v>UK-Endo_Total</v>
          </cell>
          <cell r="B198">
            <v>1749596.057112911</v>
          </cell>
          <cell r="C198">
            <v>1677443.6206444805</v>
          </cell>
          <cell r="D198">
            <v>1866999.7511134271</v>
          </cell>
          <cell r="E198">
            <v>1478698.297091953</v>
          </cell>
          <cell r="F198">
            <v>1814221.2994498289</v>
          </cell>
          <cell r="G198">
            <v>1518278.3730678495</v>
          </cell>
          <cell r="H198">
            <v>2663872.1509038513</v>
          </cell>
          <cell r="I198">
            <v>3516636.1016505109</v>
          </cell>
          <cell r="J198">
            <v>3377390.6209064713</v>
          </cell>
          <cell r="K198">
            <v>2364291.3282682737</v>
          </cell>
          <cell r="L198">
            <v>2385381.1894157715</v>
          </cell>
          <cell r="M198">
            <v>2323028.5564579512</v>
          </cell>
          <cell r="N198">
            <v>1749596.057112911</v>
          </cell>
          <cell r="O198">
            <v>3427039.6777573917</v>
          </cell>
          <cell r="P198">
            <v>5294039.4288708186</v>
          </cell>
          <cell r="Q198">
            <v>1478698.297091953</v>
          </cell>
          <cell r="R198">
            <v>3292919.5965417819</v>
          </cell>
          <cell r="S198">
            <v>4811197.9696096312</v>
          </cell>
          <cell r="T198">
            <v>2663872.1509038513</v>
          </cell>
          <cell r="U198">
            <v>6180508.2525543626</v>
          </cell>
          <cell r="V198">
            <v>9557898.873460833</v>
          </cell>
          <cell r="W198">
            <v>2364291.3282682737</v>
          </cell>
          <cell r="X198">
            <v>4749672.5176840452</v>
          </cell>
          <cell r="Y198">
            <v>7072701.074141996</v>
          </cell>
          <cell r="Z198">
            <v>1749596.057112911</v>
          </cell>
          <cell r="AA198">
            <v>3427039.6777573917</v>
          </cell>
          <cell r="AB198">
            <v>5294039.4288708186</v>
          </cell>
          <cell r="AC198">
            <v>6772737.7259627711</v>
          </cell>
          <cell r="AD198">
            <v>8586959.0254126005</v>
          </cell>
          <cell r="AE198">
            <v>10105237.398480451</v>
          </cell>
          <cell r="AF198">
            <v>12769109.549384302</v>
          </cell>
          <cell r="AG198">
            <v>16285745.651034813</v>
          </cell>
          <cell r="AH198">
            <v>19663136.271941286</v>
          </cell>
          <cell r="AI198">
            <v>22027427.60020956</v>
          </cell>
          <cell r="AJ198">
            <v>24412808.789625332</v>
          </cell>
          <cell r="AK198">
            <v>26735837.346083283</v>
          </cell>
        </row>
        <row r="199">
          <cell r="A199" t="str">
            <v>UK-Endo_Non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</row>
        <row r="200">
          <cell r="A200" t="str">
            <v>UK-Med_Int</v>
          </cell>
          <cell r="B200">
            <v>4502627.8095467482</v>
          </cell>
          <cell r="C200">
            <v>5247358.724495654</v>
          </cell>
          <cell r="D200">
            <v>7266377.7945467373</v>
          </cell>
          <cell r="E200">
            <v>4547407.0510937814</v>
          </cell>
          <cell r="F200">
            <v>6107744.5703798663</v>
          </cell>
          <cell r="G200">
            <v>5013486.278450368</v>
          </cell>
          <cell r="H200">
            <v>3360716.6464707972</v>
          </cell>
          <cell r="I200">
            <v>3847438.5149281714</v>
          </cell>
          <cell r="J200">
            <v>3463922.6298528332</v>
          </cell>
          <cell r="K200">
            <v>3450738.3073606109</v>
          </cell>
          <cell r="L200">
            <v>3651574.105315194</v>
          </cell>
          <cell r="M200">
            <v>3943381.3672886398</v>
          </cell>
          <cell r="N200">
            <v>4502627.8095467482</v>
          </cell>
          <cell r="O200">
            <v>9749986.5340424031</v>
          </cell>
          <cell r="P200">
            <v>17016364.328589141</v>
          </cell>
          <cell r="Q200">
            <v>4547407.0510937814</v>
          </cell>
          <cell r="R200">
            <v>10655151.621473648</v>
          </cell>
          <cell r="S200">
            <v>15668637.899924016</v>
          </cell>
          <cell r="T200">
            <v>3360716.6464707972</v>
          </cell>
          <cell r="U200">
            <v>7208155.1613989687</v>
          </cell>
          <cell r="V200">
            <v>10672077.791251801</v>
          </cell>
          <cell r="W200">
            <v>3450738.3073606109</v>
          </cell>
          <cell r="X200">
            <v>7102312.4126758054</v>
          </cell>
          <cell r="Y200">
            <v>11045693.779964445</v>
          </cell>
          <cell r="Z200">
            <v>4502627.8095467482</v>
          </cell>
          <cell r="AA200">
            <v>9749986.5340424031</v>
          </cell>
          <cell r="AB200">
            <v>17016364.328589141</v>
          </cell>
          <cell r="AC200">
            <v>21563771.379682921</v>
          </cell>
          <cell r="AD200">
            <v>27671515.950062789</v>
          </cell>
          <cell r="AE200">
            <v>32685002.228513159</v>
          </cell>
          <cell r="AF200">
            <v>36045718.874983959</v>
          </cell>
          <cell r="AG200">
            <v>39893157.389912128</v>
          </cell>
          <cell r="AH200">
            <v>43357080.01976496</v>
          </cell>
          <cell r="AI200">
            <v>46807818.327125572</v>
          </cell>
          <cell r="AJ200">
            <v>50459392.432440765</v>
          </cell>
          <cell r="AK200">
            <v>54402773.799729407</v>
          </cell>
        </row>
        <row r="201">
          <cell r="A201" t="str">
            <v>UK-MED_Total</v>
          </cell>
          <cell r="B201">
            <v>4502627.8095467482</v>
          </cell>
          <cell r="C201">
            <v>5247358.724495654</v>
          </cell>
          <cell r="D201">
            <v>7266377.7945467373</v>
          </cell>
          <cell r="E201">
            <v>4547407.0510937814</v>
          </cell>
          <cell r="F201">
            <v>6107744.5703798663</v>
          </cell>
          <cell r="G201">
            <v>5013486.278450368</v>
          </cell>
          <cell r="H201">
            <v>3360716.6464707972</v>
          </cell>
          <cell r="I201">
            <v>3847438.5149281714</v>
          </cell>
          <cell r="J201">
            <v>3463922.6298528332</v>
          </cell>
          <cell r="K201">
            <v>3450738.3073606109</v>
          </cell>
          <cell r="L201">
            <v>3651574.105315194</v>
          </cell>
          <cell r="M201">
            <v>3943381.3672886398</v>
          </cell>
          <cell r="N201">
            <v>4502627.8095467482</v>
          </cell>
          <cell r="O201">
            <v>9749986.5340424031</v>
          </cell>
          <cell r="P201">
            <v>17016364.328589141</v>
          </cell>
          <cell r="Q201">
            <v>4547407.0510937814</v>
          </cell>
          <cell r="R201">
            <v>10655151.621473648</v>
          </cell>
          <cell r="S201">
            <v>15668637.899924016</v>
          </cell>
          <cell r="T201">
            <v>3360716.6464707972</v>
          </cell>
          <cell r="U201">
            <v>7208155.1613989687</v>
          </cell>
          <cell r="V201">
            <v>10672077.791251801</v>
          </cell>
          <cell r="W201">
            <v>3450738.3073606109</v>
          </cell>
          <cell r="X201">
            <v>7102312.4126758054</v>
          </cell>
          <cell r="Y201">
            <v>11045693.779964445</v>
          </cell>
          <cell r="Z201">
            <v>4502627.8095467482</v>
          </cell>
          <cell r="AA201">
            <v>9749986.5340424031</v>
          </cell>
          <cell r="AB201">
            <v>17016364.328589141</v>
          </cell>
          <cell r="AC201">
            <v>21563771.379682921</v>
          </cell>
          <cell r="AD201">
            <v>27671515.950062789</v>
          </cell>
          <cell r="AE201">
            <v>32685002.228513159</v>
          </cell>
          <cell r="AF201">
            <v>36045718.874983959</v>
          </cell>
          <cell r="AG201">
            <v>39893157.389912128</v>
          </cell>
          <cell r="AH201">
            <v>43357080.01976496</v>
          </cell>
          <cell r="AI201">
            <v>46807818.327125572</v>
          </cell>
          <cell r="AJ201">
            <v>50459392.432440765</v>
          </cell>
          <cell r="AK201">
            <v>54402773.799729407</v>
          </cell>
        </row>
        <row r="202">
          <cell r="A202" t="str">
            <v>UK-Medical_Int</v>
          </cell>
          <cell r="B202">
            <v>2031853.4844118336</v>
          </cell>
          <cell r="C202">
            <v>2417260.1257531969</v>
          </cell>
          <cell r="D202">
            <v>2845455.9208802618</v>
          </cell>
          <cell r="E202">
            <v>1926853.7594969841</v>
          </cell>
          <cell r="F202">
            <v>2659478.5826565335</v>
          </cell>
          <cell r="G202">
            <v>1905678.20277708</v>
          </cell>
          <cell r="H202">
            <v>1135870.3921618105</v>
          </cell>
          <cell r="I202">
            <v>832642.76462614408</v>
          </cell>
          <cell r="J202">
            <v>841916.38522275584</v>
          </cell>
          <cell r="K202">
            <v>818587.32751215016</v>
          </cell>
          <cell r="L202">
            <v>1096522.0366465086</v>
          </cell>
          <cell r="M202">
            <v>1108763.5561861526</v>
          </cell>
          <cell r="N202">
            <v>2031853.4844118336</v>
          </cell>
          <cell r="O202">
            <v>4449113.6101650307</v>
          </cell>
          <cell r="P202">
            <v>7294569.5310452925</v>
          </cell>
          <cell r="Q202">
            <v>1926853.7594969841</v>
          </cell>
          <cell r="R202">
            <v>4586332.3421535175</v>
          </cell>
          <cell r="S202">
            <v>6492010.5449305978</v>
          </cell>
          <cell r="T202">
            <v>1135870.3921618105</v>
          </cell>
          <cell r="U202">
            <v>1968513.1567879547</v>
          </cell>
          <cell r="V202">
            <v>2810429.5420107106</v>
          </cell>
          <cell r="W202">
            <v>818587.32751215016</v>
          </cell>
          <cell r="X202">
            <v>1915109.3641586588</v>
          </cell>
          <cell r="Y202">
            <v>3023872.9203448114</v>
          </cell>
          <cell r="Z202">
            <v>2031853.4844118336</v>
          </cell>
          <cell r="AA202">
            <v>4449113.6101650307</v>
          </cell>
          <cell r="AB202">
            <v>7294569.5310452925</v>
          </cell>
          <cell r="AC202">
            <v>9221423.2905422766</v>
          </cell>
          <cell r="AD202">
            <v>11880901.873198811</v>
          </cell>
          <cell r="AE202">
            <v>13786580.075975891</v>
          </cell>
          <cell r="AF202">
            <v>14922450.468137702</v>
          </cell>
          <cell r="AG202">
            <v>15755093.232763845</v>
          </cell>
          <cell r="AH202">
            <v>16597009.617986601</v>
          </cell>
          <cell r="AI202">
            <v>17415596.94549875</v>
          </cell>
          <cell r="AJ202">
            <v>18512118.982145257</v>
          </cell>
          <cell r="AK202">
            <v>19620882.538331412</v>
          </cell>
        </row>
        <row r="203">
          <cell r="A203" t="str">
            <v>UK-Acute_Int</v>
          </cell>
          <cell r="B203">
            <v>234023.60492533349</v>
          </cell>
          <cell r="C203">
            <v>602967.97222949727</v>
          </cell>
          <cell r="D203">
            <v>1080141.2103746319</v>
          </cell>
          <cell r="E203">
            <v>302604.51925596403</v>
          </cell>
          <cell r="F203">
            <v>459806.16976683273</v>
          </cell>
          <cell r="G203">
            <v>289287.66046632995</v>
          </cell>
          <cell r="H203">
            <v>464588.54975154181</v>
          </cell>
          <cell r="I203">
            <v>475261.66800615878</v>
          </cell>
          <cell r="J203">
            <v>458338.75987419672</v>
          </cell>
          <cell r="K203">
            <v>448073.38026296574</v>
          </cell>
          <cell r="L203">
            <v>433230.25560367678</v>
          </cell>
          <cell r="M203">
            <v>229559.60315061023</v>
          </cell>
          <cell r="N203">
            <v>234023.60492533349</v>
          </cell>
          <cell r="O203">
            <v>836991.5771548308</v>
          </cell>
          <cell r="P203">
            <v>1917132.7875294627</v>
          </cell>
          <cell r="Q203">
            <v>302604.51925596403</v>
          </cell>
          <cell r="R203">
            <v>762410.68902279669</v>
          </cell>
          <cell r="S203">
            <v>1051698.3494891266</v>
          </cell>
          <cell r="T203">
            <v>464588.54975154181</v>
          </cell>
          <cell r="U203">
            <v>939850.21775770059</v>
          </cell>
          <cell r="V203">
            <v>1398188.9776318972</v>
          </cell>
          <cell r="W203">
            <v>448073.38026296574</v>
          </cell>
          <cell r="X203">
            <v>881303.63586664246</v>
          </cell>
          <cell r="Y203">
            <v>1110863.2390172528</v>
          </cell>
          <cell r="Z203">
            <v>234023.60492533349</v>
          </cell>
          <cell r="AA203">
            <v>836991.5771548308</v>
          </cell>
          <cell r="AB203">
            <v>1917132.7875294627</v>
          </cell>
          <cell r="AC203">
            <v>2219737.3067854266</v>
          </cell>
          <cell r="AD203">
            <v>2679543.4765522592</v>
          </cell>
          <cell r="AE203">
            <v>2968831.1370185893</v>
          </cell>
          <cell r="AF203">
            <v>3433419.6867701309</v>
          </cell>
          <cell r="AG203">
            <v>3908681.3547762898</v>
          </cell>
          <cell r="AH203">
            <v>4367020.114650486</v>
          </cell>
          <cell r="AI203">
            <v>4815093.4949134514</v>
          </cell>
          <cell r="AJ203">
            <v>5248323.750517128</v>
          </cell>
          <cell r="AK203">
            <v>5477883.3536677379</v>
          </cell>
        </row>
        <row r="204">
          <cell r="A204" t="str">
            <v>UK-Sage_Int</v>
          </cell>
          <cell r="B204">
            <v>223975.15039035832</v>
          </cell>
          <cell r="C204">
            <v>321589.29824469419</v>
          </cell>
          <cell r="D204">
            <v>234685.05155488491</v>
          </cell>
          <cell r="E204">
            <v>255529.13650117838</v>
          </cell>
          <cell r="F204">
            <v>242628.39275347174</v>
          </cell>
          <cell r="G204">
            <v>226544.02013230187</v>
          </cell>
          <cell r="H204">
            <v>226395.7128331491</v>
          </cell>
          <cell r="I204">
            <v>253365.80998773218</v>
          </cell>
          <cell r="J204">
            <v>273855.44294715696</v>
          </cell>
          <cell r="K204">
            <v>239582.13890246337</v>
          </cell>
          <cell r="L204">
            <v>253430.60250807134</v>
          </cell>
          <cell r="M204">
            <v>197266.05188531542</v>
          </cell>
          <cell r="N204">
            <v>223975.15039035832</v>
          </cell>
          <cell r="O204">
            <v>545564.44863505254</v>
          </cell>
          <cell r="P204">
            <v>780249.50018993742</v>
          </cell>
          <cell r="Q204">
            <v>255529.13650117838</v>
          </cell>
          <cell r="R204">
            <v>498157.52925465012</v>
          </cell>
          <cell r="S204">
            <v>724701.54938695196</v>
          </cell>
          <cell r="T204">
            <v>226395.7128331491</v>
          </cell>
          <cell r="U204">
            <v>479761.52282088128</v>
          </cell>
          <cell r="V204">
            <v>753616.9657680383</v>
          </cell>
          <cell r="W204">
            <v>239582.13890246337</v>
          </cell>
          <cell r="X204">
            <v>493012.74141053471</v>
          </cell>
          <cell r="Y204">
            <v>690278.79329585016</v>
          </cell>
          <cell r="Z204">
            <v>223975.15039035832</v>
          </cell>
          <cell r="AA204">
            <v>545564.44863505254</v>
          </cell>
          <cell r="AB204">
            <v>780249.50018993742</v>
          </cell>
          <cell r="AC204">
            <v>1035778.6366911158</v>
          </cell>
          <cell r="AD204">
            <v>1278407.0294445874</v>
          </cell>
          <cell r="AE204">
            <v>1504951.0495768893</v>
          </cell>
          <cell r="AF204">
            <v>1731346.7624100384</v>
          </cell>
          <cell r="AG204">
            <v>1984712.5723977706</v>
          </cell>
          <cell r="AH204">
            <v>2258568.0153449276</v>
          </cell>
          <cell r="AI204">
            <v>2498150.154247391</v>
          </cell>
          <cell r="AJ204">
            <v>2751580.7567554624</v>
          </cell>
          <cell r="AK204">
            <v>2948846.8086407776</v>
          </cell>
        </row>
        <row r="205">
          <cell r="A205" t="str">
            <v>UK-Phy_Int</v>
          </cell>
          <cell r="B205">
            <v>2246799.1747445557</v>
          </cell>
          <cell r="C205">
            <v>2508509.3004977638</v>
          </cell>
          <cell r="D205">
            <v>4186236.8221115908</v>
          </cell>
          <cell r="E205">
            <v>2365024.1550956191</v>
          </cell>
          <cell r="F205">
            <v>3205637.5949698617</v>
          </cell>
          <cell r="G205">
            <v>2881264.055540985</v>
          </cell>
          <cell r="H205">
            <v>1998450.5414758381</v>
          </cell>
          <cell r="I205">
            <v>2761429.9403142952</v>
          </cell>
          <cell r="J205">
            <v>2348150.8016829202</v>
          </cell>
          <cell r="K205">
            <v>2392568.8409459973</v>
          </cell>
          <cell r="L205">
            <v>2301621.466160614</v>
          </cell>
          <cell r="M205">
            <v>2637351.7592171715</v>
          </cell>
          <cell r="N205">
            <v>2246799.1747445557</v>
          </cell>
          <cell r="O205">
            <v>4755308.4752423195</v>
          </cell>
          <cell r="P205">
            <v>8941545.2973539103</v>
          </cell>
          <cell r="Q205">
            <v>2365024.1550956191</v>
          </cell>
          <cell r="R205">
            <v>5570661.7500654813</v>
          </cell>
          <cell r="S205">
            <v>8451925.8056064658</v>
          </cell>
          <cell r="T205">
            <v>1998450.5414758381</v>
          </cell>
          <cell r="U205">
            <v>4759880.4817901328</v>
          </cell>
          <cell r="V205">
            <v>7108031.283473053</v>
          </cell>
          <cell r="W205">
            <v>2392568.8409459973</v>
          </cell>
          <cell r="X205">
            <v>4694190.3071066113</v>
          </cell>
          <cell r="Y205">
            <v>7331542.0663237832</v>
          </cell>
          <cell r="Z205">
            <v>2246799.1747445557</v>
          </cell>
          <cell r="AA205">
            <v>4755308.4752423195</v>
          </cell>
          <cell r="AB205">
            <v>8941545.2973539103</v>
          </cell>
          <cell r="AC205">
            <v>11306569.45244953</v>
          </cell>
          <cell r="AD205">
            <v>14512207.047419392</v>
          </cell>
          <cell r="AE205">
            <v>17393471.102960378</v>
          </cell>
          <cell r="AF205">
            <v>19391921.644436218</v>
          </cell>
          <cell r="AG205">
            <v>22153351.584750514</v>
          </cell>
          <cell r="AH205">
            <v>24501502.386433434</v>
          </cell>
          <cell r="AI205">
            <v>26894071.22737943</v>
          </cell>
          <cell r="AJ205">
            <v>29195692.693540044</v>
          </cell>
          <cell r="AK205">
            <v>31833044.452757217</v>
          </cell>
        </row>
        <row r="206">
          <cell r="A206" t="str">
            <v>UK-MED_Non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</row>
        <row r="207">
          <cell r="A207" t="str">
            <v>UK-Sustain_Int</v>
          </cell>
          <cell r="B207">
            <v>20384.058160859298</v>
          </cell>
          <cell r="C207">
            <v>6817.0028818444007</v>
          </cell>
          <cell r="D207">
            <v>4872.2687974848996</v>
          </cell>
          <cell r="E207">
            <v>6421.4697406339983</v>
          </cell>
          <cell r="F207">
            <v>9254.5847524233031</v>
          </cell>
          <cell r="G207">
            <v>11401.951794603097</v>
          </cell>
          <cell r="H207">
            <v>16510</v>
          </cell>
          <cell r="I207">
            <v>16510</v>
          </cell>
          <cell r="J207">
            <v>16510</v>
          </cell>
          <cell r="K207">
            <v>25146</v>
          </cell>
          <cell r="L207">
            <v>25146</v>
          </cell>
          <cell r="M207">
            <v>32004</v>
          </cell>
          <cell r="N207">
            <v>20384.058160859298</v>
          </cell>
          <cell r="O207">
            <v>27201.061042703699</v>
          </cell>
          <cell r="P207">
            <v>32073.329840188599</v>
          </cell>
          <cell r="Q207">
            <v>6421.4697406339983</v>
          </cell>
          <cell r="R207">
            <v>15676.054493057301</v>
          </cell>
          <cell r="S207">
            <v>27078.006287660399</v>
          </cell>
          <cell r="T207">
            <v>16510</v>
          </cell>
          <cell r="U207">
            <v>33020</v>
          </cell>
          <cell r="V207">
            <v>49530</v>
          </cell>
          <cell r="W207">
            <v>25146</v>
          </cell>
          <cell r="X207">
            <v>50292</v>
          </cell>
          <cell r="Y207">
            <v>82296</v>
          </cell>
          <cell r="Z207">
            <v>20384.058160859298</v>
          </cell>
          <cell r="AA207">
            <v>27201.061042703699</v>
          </cell>
          <cell r="AB207">
            <v>32073.329840188599</v>
          </cell>
          <cell r="AC207">
            <v>38494.799580822597</v>
          </cell>
          <cell r="AD207">
            <v>47749.3843332459</v>
          </cell>
          <cell r="AE207">
            <v>59151.336127848997</v>
          </cell>
          <cell r="AF207">
            <v>75661.336127849005</v>
          </cell>
          <cell r="AG207">
            <v>92171.336127849005</v>
          </cell>
          <cell r="AH207">
            <v>108681.336127849</v>
          </cell>
          <cell r="AI207">
            <v>133827.336127849</v>
          </cell>
          <cell r="AJ207">
            <v>158973.336127849</v>
          </cell>
          <cell r="AK207">
            <v>190977.336127849</v>
          </cell>
        </row>
        <row r="208">
          <cell r="A208" t="str">
            <v>UK-SSS_Total</v>
          </cell>
          <cell r="B208">
            <v>20384.058160859298</v>
          </cell>
          <cell r="C208">
            <v>6817.0028818444007</v>
          </cell>
          <cell r="D208">
            <v>4872.2687974848996</v>
          </cell>
          <cell r="E208">
            <v>6421.4697406339983</v>
          </cell>
          <cell r="F208">
            <v>9254.5847524233031</v>
          </cell>
          <cell r="G208">
            <v>11401.951794603097</v>
          </cell>
          <cell r="H208">
            <v>16510</v>
          </cell>
          <cell r="I208">
            <v>16510</v>
          </cell>
          <cell r="J208">
            <v>16510</v>
          </cell>
          <cell r="K208">
            <v>25146</v>
          </cell>
          <cell r="L208">
            <v>25146</v>
          </cell>
          <cell r="M208">
            <v>32004</v>
          </cell>
          <cell r="N208">
            <v>20384.058160859298</v>
          </cell>
          <cell r="O208">
            <v>27201.061042703699</v>
          </cell>
          <cell r="P208">
            <v>32073.329840188599</v>
          </cell>
          <cell r="Q208">
            <v>6421.4697406339983</v>
          </cell>
          <cell r="R208">
            <v>15676.054493057301</v>
          </cell>
          <cell r="S208">
            <v>27078.006287660399</v>
          </cell>
          <cell r="T208">
            <v>16510</v>
          </cell>
          <cell r="U208">
            <v>33020</v>
          </cell>
          <cell r="V208">
            <v>49530</v>
          </cell>
          <cell r="W208">
            <v>25146</v>
          </cell>
          <cell r="X208">
            <v>50292</v>
          </cell>
          <cell r="Y208">
            <v>82296</v>
          </cell>
          <cell r="Z208">
            <v>20384.058160859298</v>
          </cell>
          <cell r="AA208">
            <v>27201.061042703699</v>
          </cell>
          <cell r="AB208">
            <v>32073.329840188599</v>
          </cell>
          <cell r="AC208">
            <v>38494.799580822597</v>
          </cell>
          <cell r="AD208">
            <v>47749.3843332459</v>
          </cell>
          <cell r="AE208">
            <v>59151.336127848997</v>
          </cell>
          <cell r="AF208">
            <v>75661.336127849005</v>
          </cell>
          <cell r="AG208">
            <v>92171.336127849005</v>
          </cell>
          <cell r="AH208">
            <v>108681.336127849</v>
          </cell>
          <cell r="AI208">
            <v>133827.336127849</v>
          </cell>
          <cell r="AJ208">
            <v>158973.336127849</v>
          </cell>
          <cell r="AK208">
            <v>190977.336127849</v>
          </cell>
        </row>
        <row r="209">
          <cell r="A209" t="str">
            <v>UK-SSS_None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A210" t="str">
            <v>UK-NIS_INT</v>
          </cell>
          <cell r="B210">
            <v>6923559.3528949181</v>
          </cell>
          <cell r="C210">
            <v>8008381.0846214173</v>
          </cell>
          <cell r="D210">
            <v>8803362.9421010986</v>
          </cell>
          <cell r="E210">
            <v>8003835.6562744854</v>
          </cell>
          <cell r="F210">
            <v>8095397.773120231</v>
          </cell>
          <cell r="G210">
            <v>8193658.9206182733</v>
          </cell>
          <cell r="H210">
            <v>10493260.059123131</v>
          </cell>
          <cell r="I210">
            <v>9352625.1826348957</v>
          </cell>
          <cell r="J210">
            <v>10583527.818077646</v>
          </cell>
          <cell r="K210">
            <v>11239050.966567485</v>
          </cell>
          <cell r="L210">
            <v>11523474.798093135</v>
          </cell>
          <cell r="M210">
            <v>10877086.198303616</v>
          </cell>
          <cell r="N210">
            <v>6923559.3528949181</v>
          </cell>
          <cell r="O210">
            <v>14931940.437516335</v>
          </cell>
          <cell r="P210">
            <v>23735303.379617434</v>
          </cell>
          <cell r="Q210">
            <v>8003835.6562744854</v>
          </cell>
          <cell r="R210">
            <v>16099233.429394716</v>
          </cell>
          <cell r="S210">
            <v>24292892.350012988</v>
          </cell>
          <cell r="T210">
            <v>10493260.059123131</v>
          </cell>
          <cell r="U210">
            <v>19845885.241758026</v>
          </cell>
          <cell r="V210">
            <v>30429413.059835672</v>
          </cell>
          <cell r="W210">
            <v>11239050.966567485</v>
          </cell>
          <cell r="X210">
            <v>22762525.764660619</v>
          </cell>
          <cell r="Y210">
            <v>33639611.962964237</v>
          </cell>
          <cell r="Z210">
            <v>6923559.3528949181</v>
          </cell>
          <cell r="AA210">
            <v>14931940.437516335</v>
          </cell>
          <cell r="AB210">
            <v>23735303.379617434</v>
          </cell>
          <cell r="AC210">
            <v>31739139.03589192</v>
          </cell>
          <cell r="AD210">
            <v>39834536.809012152</v>
          </cell>
          <cell r="AE210">
            <v>48028195.729630426</v>
          </cell>
          <cell r="AF210">
            <v>58521455.788753554</v>
          </cell>
          <cell r="AG210">
            <v>67874080.971388444</v>
          </cell>
          <cell r="AH210">
            <v>78457608.789466083</v>
          </cell>
          <cell r="AI210">
            <v>89696659.75603357</v>
          </cell>
          <cell r="AJ210">
            <v>101220134.55412671</v>
          </cell>
          <cell r="AK210">
            <v>112097220.75243032</v>
          </cell>
        </row>
        <row r="211">
          <cell r="A211" t="str">
            <v>UK-NIS_Total</v>
          </cell>
          <cell r="B211">
            <v>6923559.3528949181</v>
          </cell>
          <cell r="C211">
            <v>8008381.0846214173</v>
          </cell>
          <cell r="D211">
            <v>8803362.9421010986</v>
          </cell>
          <cell r="E211">
            <v>8003835.6562744854</v>
          </cell>
          <cell r="F211">
            <v>8095397.773120231</v>
          </cell>
          <cell r="G211">
            <v>8193658.9206182733</v>
          </cell>
          <cell r="H211">
            <v>10493260.059123131</v>
          </cell>
          <cell r="I211">
            <v>9352625.1826348957</v>
          </cell>
          <cell r="J211">
            <v>10583527.818077646</v>
          </cell>
          <cell r="K211">
            <v>11239050.966567485</v>
          </cell>
          <cell r="L211">
            <v>11523474.798093135</v>
          </cell>
          <cell r="M211">
            <v>10877086.198303616</v>
          </cell>
          <cell r="N211">
            <v>6923559.3528949181</v>
          </cell>
          <cell r="O211">
            <v>14931940.437516335</v>
          </cell>
          <cell r="P211">
            <v>23735303.379617434</v>
          </cell>
          <cell r="Q211">
            <v>8003835.6562744854</v>
          </cell>
          <cell r="R211">
            <v>16099233.429394716</v>
          </cell>
          <cell r="S211">
            <v>24292892.350012988</v>
          </cell>
          <cell r="T211">
            <v>10493260.059123131</v>
          </cell>
          <cell r="U211">
            <v>19845885.241758026</v>
          </cell>
          <cell r="V211">
            <v>30429413.059835672</v>
          </cell>
          <cell r="W211">
            <v>11239050.966567485</v>
          </cell>
          <cell r="X211">
            <v>22762525.764660619</v>
          </cell>
          <cell r="Y211">
            <v>33639611.962964237</v>
          </cell>
          <cell r="Z211">
            <v>6923559.3528949181</v>
          </cell>
          <cell r="AA211">
            <v>14931940.437516335</v>
          </cell>
          <cell r="AB211">
            <v>23735303.379617434</v>
          </cell>
          <cell r="AC211">
            <v>31739139.03589192</v>
          </cell>
          <cell r="AD211">
            <v>39834536.809012152</v>
          </cell>
          <cell r="AE211">
            <v>48028195.729630426</v>
          </cell>
          <cell r="AF211">
            <v>58521455.788753554</v>
          </cell>
          <cell r="AG211">
            <v>67874080.971388444</v>
          </cell>
          <cell r="AH211">
            <v>78457608.789466083</v>
          </cell>
          <cell r="AI211">
            <v>89696659.75603357</v>
          </cell>
          <cell r="AJ211">
            <v>101220134.55412671</v>
          </cell>
          <cell r="AK211">
            <v>112097220.75243032</v>
          </cell>
        </row>
        <row r="212">
          <cell r="A212" t="str">
            <v>UK-NIS_None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</row>
        <row r="213">
          <cell r="A213" t="str">
            <v>UK-Inst_Int</v>
          </cell>
          <cell r="B213">
            <v>4143792.0749279428</v>
          </cell>
          <cell r="C213">
            <v>5336442.1011265302</v>
          </cell>
          <cell r="D213">
            <v>5492048.6376735447</v>
          </cell>
          <cell r="E213">
            <v>5101641.5640554801</v>
          </cell>
          <cell r="F213">
            <v>4997048.8210636545</v>
          </cell>
          <cell r="G213">
            <v>4751539.7301545655</v>
          </cell>
          <cell r="H213">
            <v>6105215.7904113187</v>
          </cell>
          <cell r="I213">
            <v>5192416.0296044024</v>
          </cell>
          <cell r="J213">
            <v>6156824.6535836896</v>
          </cell>
          <cell r="K213">
            <v>6561220.5683573121</v>
          </cell>
          <cell r="L213">
            <v>6527982.8379219007</v>
          </cell>
          <cell r="M213">
            <v>6140998.7167463256</v>
          </cell>
          <cell r="N213">
            <v>4143792.0749279428</v>
          </cell>
          <cell r="O213">
            <v>9480234.176054474</v>
          </cell>
          <cell r="P213">
            <v>14972282.81372802</v>
          </cell>
          <cell r="Q213">
            <v>5101641.5640554801</v>
          </cell>
          <cell r="R213">
            <v>10098690.385119135</v>
          </cell>
          <cell r="S213">
            <v>14850230.115273699</v>
          </cell>
          <cell r="T213">
            <v>6105215.7904113187</v>
          </cell>
          <cell r="U213">
            <v>11297631.820015721</v>
          </cell>
          <cell r="V213">
            <v>17454456.473599412</v>
          </cell>
          <cell r="W213">
            <v>6561220.5683573121</v>
          </cell>
          <cell r="X213">
            <v>13089203.406279214</v>
          </cell>
          <cell r="Y213">
            <v>19230202.12302554</v>
          </cell>
          <cell r="Z213">
            <v>4143792.0749279428</v>
          </cell>
          <cell r="AA213">
            <v>9480234.176054474</v>
          </cell>
          <cell r="AB213">
            <v>14972282.81372802</v>
          </cell>
          <cell r="AC213">
            <v>20073924.3777835</v>
          </cell>
          <cell r="AD213">
            <v>25070973.198847152</v>
          </cell>
          <cell r="AE213">
            <v>29822512.929001719</v>
          </cell>
          <cell r="AF213">
            <v>35927728.719413035</v>
          </cell>
          <cell r="AG213">
            <v>41120144.74901744</v>
          </cell>
          <cell r="AH213">
            <v>47276969.40260113</v>
          </cell>
          <cell r="AI213">
            <v>53838189.970958441</v>
          </cell>
          <cell r="AJ213">
            <v>60366172.808880344</v>
          </cell>
          <cell r="AK213">
            <v>66507171.525626667</v>
          </cell>
        </row>
        <row r="214">
          <cell r="A214" t="str">
            <v>UK-Inst_Total</v>
          </cell>
          <cell r="B214">
            <v>4143792.0749279428</v>
          </cell>
          <cell r="C214">
            <v>5336442.1011265302</v>
          </cell>
          <cell r="D214">
            <v>5492048.6376735447</v>
          </cell>
          <cell r="E214">
            <v>5101641.5640554801</v>
          </cell>
          <cell r="F214">
            <v>4997048.8210636545</v>
          </cell>
          <cell r="G214">
            <v>4751539.7301545655</v>
          </cell>
          <cell r="H214">
            <v>6105215.7904113187</v>
          </cell>
          <cell r="I214">
            <v>5192416.0296044024</v>
          </cell>
          <cell r="J214">
            <v>6156824.6535836896</v>
          </cell>
          <cell r="K214">
            <v>6561220.5683573121</v>
          </cell>
          <cell r="L214">
            <v>6527982.8379219007</v>
          </cell>
          <cell r="M214">
            <v>6140998.7167463256</v>
          </cell>
          <cell r="N214">
            <v>4143792.0749279428</v>
          </cell>
          <cell r="O214">
            <v>9480234.176054474</v>
          </cell>
          <cell r="P214">
            <v>14972282.81372802</v>
          </cell>
          <cell r="Q214">
            <v>5101641.5640554801</v>
          </cell>
          <cell r="R214">
            <v>10098690.385119135</v>
          </cell>
          <cell r="S214">
            <v>14850230.115273699</v>
          </cell>
          <cell r="T214">
            <v>6105215.7904113187</v>
          </cell>
          <cell r="U214">
            <v>11297631.820015721</v>
          </cell>
          <cell r="V214">
            <v>17454456.473599412</v>
          </cell>
          <cell r="W214">
            <v>6561220.5683573121</v>
          </cell>
          <cell r="X214">
            <v>13089203.406279214</v>
          </cell>
          <cell r="Y214">
            <v>19230202.12302554</v>
          </cell>
          <cell r="Z214">
            <v>4143792.0749279428</v>
          </cell>
          <cell r="AA214">
            <v>9480234.176054474</v>
          </cell>
          <cell r="AB214">
            <v>14972282.81372802</v>
          </cell>
          <cell r="AC214">
            <v>20073924.3777835</v>
          </cell>
          <cell r="AD214">
            <v>25070973.198847152</v>
          </cell>
          <cell r="AE214">
            <v>29822512.929001719</v>
          </cell>
          <cell r="AF214">
            <v>35927728.719413035</v>
          </cell>
          <cell r="AG214">
            <v>41120144.74901744</v>
          </cell>
          <cell r="AH214">
            <v>47276969.40260113</v>
          </cell>
          <cell r="AI214">
            <v>53838189.970958441</v>
          </cell>
          <cell r="AJ214">
            <v>60366172.808880344</v>
          </cell>
          <cell r="AK214">
            <v>66507171.525626667</v>
          </cell>
        </row>
        <row r="215">
          <cell r="A215" t="str">
            <v>UK-Inst_Non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</row>
        <row r="216">
          <cell r="A216" t="str">
            <v>UK-NV_Int</v>
          </cell>
          <cell r="B216">
            <v>1099261.40948388</v>
          </cell>
          <cell r="C216">
            <v>940573.90620905999</v>
          </cell>
          <cell r="D216">
            <v>1243183.6782813699</v>
          </cell>
          <cell r="E216">
            <v>1165910.8069164199</v>
          </cell>
          <cell r="F216">
            <v>1233437.4508776506</v>
          </cell>
          <cell r="G216">
            <v>1451903.0783337699</v>
          </cell>
          <cell r="H216">
            <v>1321265.2356382792</v>
          </cell>
          <cell r="I216">
            <v>1318385.6717544403</v>
          </cell>
          <cell r="J216">
            <v>1411896.0470402732</v>
          </cell>
          <cell r="K216">
            <v>1634680.3324180967</v>
          </cell>
          <cell r="L216">
            <v>1712212.2681241294</v>
          </cell>
          <cell r="M216">
            <v>1727309.8986957544</v>
          </cell>
          <cell r="N216">
            <v>1099261.40948388</v>
          </cell>
          <cell r="O216">
            <v>2039835.31569294</v>
          </cell>
          <cell r="P216">
            <v>3283018.9939743099</v>
          </cell>
          <cell r="Q216">
            <v>1165910.8069164199</v>
          </cell>
          <cell r="R216">
            <v>2399348.2577940705</v>
          </cell>
          <cell r="S216">
            <v>3851251.3361278404</v>
          </cell>
          <cell r="T216">
            <v>1321265.2356382792</v>
          </cell>
          <cell r="U216">
            <v>2639650.9073927198</v>
          </cell>
          <cell r="V216">
            <v>4051546.9544329932</v>
          </cell>
          <cell r="W216">
            <v>1634680.3324180967</v>
          </cell>
          <cell r="X216">
            <v>3346892.6005422259</v>
          </cell>
          <cell r="Y216">
            <v>5074202.4992379807</v>
          </cell>
          <cell r="Z216">
            <v>1099261.40948388</v>
          </cell>
          <cell r="AA216">
            <v>2039835.31569294</v>
          </cell>
          <cell r="AB216">
            <v>3283018.9939743099</v>
          </cell>
          <cell r="AC216">
            <v>4448929.8008907298</v>
          </cell>
          <cell r="AD216">
            <v>5682367.2517683804</v>
          </cell>
          <cell r="AE216">
            <v>7134270.3301021503</v>
          </cell>
          <cell r="AF216">
            <v>8455535.5657404289</v>
          </cell>
          <cell r="AG216">
            <v>9773921.2374948692</v>
          </cell>
          <cell r="AH216">
            <v>11185817.284535142</v>
          </cell>
          <cell r="AI216">
            <v>12820497.616953239</v>
          </cell>
          <cell r="AJ216">
            <v>14532709.885077368</v>
          </cell>
          <cell r="AK216">
            <v>16260019.783773122</v>
          </cell>
        </row>
        <row r="217">
          <cell r="A217" t="str">
            <v>UK-NVS_Total</v>
          </cell>
          <cell r="B217">
            <v>1099261.40948388</v>
          </cell>
          <cell r="C217">
            <v>940573.90620905999</v>
          </cell>
          <cell r="D217">
            <v>1243183.6782813699</v>
          </cell>
          <cell r="E217">
            <v>1165910.8069164199</v>
          </cell>
          <cell r="F217">
            <v>1233437.4508776506</v>
          </cell>
          <cell r="G217">
            <v>1451903.0783337699</v>
          </cell>
          <cell r="H217">
            <v>1321265.2356382792</v>
          </cell>
          <cell r="I217">
            <v>1318385.6717544403</v>
          </cell>
          <cell r="J217">
            <v>1411896.0470402732</v>
          </cell>
          <cell r="K217">
            <v>1634680.3324180967</v>
          </cell>
          <cell r="L217">
            <v>1712212.2681241294</v>
          </cell>
          <cell r="M217">
            <v>1727309.8986957544</v>
          </cell>
          <cell r="N217">
            <v>1099261.40948388</v>
          </cell>
          <cell r="O217">
            <v>2039835.31569294</v>
          </cell>
          <cell r="P217">
            <v>3283018.9939743099</v>
          </cell>
          <cell r="Q217">
            <v>1165910.8069164199</v>
          </cell>
          <cell r="R217">
            <v>2399348.2577940705</v>
          </cell>
          <cell r="S217">
            <v>3851251.3361278404</v>
          </cell>
          <cell r="T217">
            <v>1321265.2356382792</v>
          </cell>
          <cell r="U217">
            <v>2639650.9073927198</v>
          </cell>
          <cell r="V217">
            <v>4051546.9544329932</v>
          </cell>
          <cell r="W217">
            <v>1634680.3324180967</v>
          </cell>
          <cell r="X217">
            <v>3346892.6005422259</v>
          </cell>
          <cell r="Y217">
            <v>5074202.4992379807</v>
          </cell>
          <cell r="Z217">
            <v>1099261.40948388</v>
          </cell>
          <cell r="AA217">
            <v>2039835.31569294</v>
          </cell>
          <cell r="AB217">
            <v>3283018.9939743099</v>
          </cell>
          <cell r="AC217">
            <v>4448929.8008907298</v>
          </cell>
          <cell r="AD217">
            <v>5682367.2517683804</v>
          </cell>
          <cell r="AE217">
            <v>7134270.3301021503</v>
          </cell>
          <cell r="AF217">
            <v>8455535.5657404289</v>
          </cell>
          <cell r="AG217">
            <v>9773921.2374948692</v>
          </cell>
          <cell r="AH217">
            <v>11185817.284535142</v>
          </cell>
          <cell r="AI217">
            <v>12820497.616953239</v>
          </cell>
          <cell r="AJ217">
            <v>14532709.885077368</v>
          </cell>
          <cell r="AK217">
            <v>16260019.783773122</v>
          </cell>
        </row>
        <row r="218">
          <cell r="A218" t="str">
            <v>UK-NVS_None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</row>
        <row r="219">
          <cell r="A219" t="str">
            <v>UK-Spine_Int</v>
          </cell>
          <cell r="B219">
            <v>1287086.6256222101</v>
          </cell>
          <cell r="C219">
            <v>1323687.8831543098</v>
          </cell>
          <cell r="D219">
            <v>1558036.0623526303</v>
          </cell>
          <cell r="E219">
            <v>1236363.32198061</v>
          </cell>
          <cell r="F219">
            <v>1337367.9984280793</v>
          </cell>
          <cell r="G219">
            <v>1428804.1524757603</v>
          </cell>
          <cell r="H219">
            <v>2462938.9567068378</v>
          </cell>
          <cell r="I219">
            <v>2221881.0028729131</v>
          </cell>
          <cell r="J219">
            <v>2313654.0430966727</v>
          </cell>
          <cell r="K219">
            <v>2312911.547479019</v>
          </cell>
          <cell r="L219">
            <v>2518985.117366293</v>
          </cell>
          <cell r="M219">
            <v>2289017.85112317</v>
          </cell>
          <cell r="N219">
            <v>1287086.6256222101</v>
          </cell>
          <cell r="O219">
            <v>2610774.5087765199</v>
          </cell>
          <cell r="P219">
            <v>4168810.5711291502</v>
          </cell>
          <cell r="Q219">
            <v>1236363.32198061</v>
          </cell>
          <cell r="R219">
            <v>2573731.3204086893</v>
          </cell>
          <cell r="S219">
            <v>4002535.4728844496</v>
          </cell>
          <cell r="T219">
            <v>2462938.9567068378</v>
          </cell>
          <cell r="U219">
            <v>4684819.9595797509</v>
          </cell>
          <cell r="V219">
            <v>6998474.0026764236</v>
          </cell>
          <cell r="W219">
            <v>2312911.547479019</v>
          </cell>
          <cell r="X219">
            <v>4831896.664845312</v>
          </cell>
          <cell r="Y219">
            <v>7120914.515968482</v>
          </cell>
          <cell r="Z219">
            <v>1287086.6256222101</v>
          </cell>
          <cell r="AA219">
            <v>2610774.5087765199</v>
          </cell>
          <cell r="AB219">
            <v>4168810.5711291502</v>
          </cell>
          <cell r="AC219">
            <v>5405173.8931097602</v>
          </cell>
          <cell r="AD219">
            <v>6742541.8915378395</v>
          </cell>
          <cell r="AE219">
            <v>8171346.0440135999</v>
          </cell>
          <cell r="AF219">
            <v>10634285.000720438</v>
          </cell>
          <cell r="AG219">
            <v>12856166.003593352</v>
          </cell>
          <cell r="AH219">
            <v>15169820.046690024</v>
          </cell>
          <cell r="AI219">
            <v>17482731.594169043</v>
          </cell>
          <cell r="AJ219">
            <v>20001716.711535335</v>
          </cell>
          <cell r="AK219">
            <v>22290734.562658504</v>
          </cell>
        </row>
        <row r="220">
          <cell r="A220" t="str">
            <v>UK-SPI_Total</v>
          </cell>
          <cell r="B220">
            <v>1287086.6256222101</v>
          </cell>
          <cell r="C220">
            <v>1323687.8831543098</v>
          </cell>
          <cell r="D220">
            <v>1558036.0623526303</v>
          </cell>
          <cell r="E220">
            <v>1236363.32198061</v>
          </cell>
          <cell r="F220">
            <v>1337367.9984280793</v>
          </cell>
          <cell r="G220">
            <v>1428804.1524757603</v>
          </cell>
          <cell r="H220">
            <v>2462938.9567068378</v>
          </cell>
          <cell r="I220">
            <v>2221881.0028729131</v>
          </cell>
          <cell r="J220">
            <v>2313654.0430966727</v>
          </cell>
          <cell r="K220">
            <v>2312911.547479019</v>
          </cell>
          <cell r="L220">
            <v>2518985.117366293</v>
          </cell>
          <cell r="M220">
            <v>2289017.85112317</v>
          </cell>
          <cell r="N220">
            <v>1287086.6256222101</v>
          </cell>
          <cell r="O220">
            <v>2610774.5087765199</v>
          </cell>
          <cell r="P220">
            <v>4168810.5711291502</v>
          </cell>
          <cell r="Q220">
            <v>1236363.32198061</v>
          </cell>
          <cell r="R220">
            <v>2573731.3204086893</v>
          </cell>
          <cell r="S220">
            <v>4002535.4728844496</v>
          </cell>
          <cell r="T220">
            <v>2462938.9567068378</v>
          </cell>
          <cell r="U220">
            <v>4684819.9595797509</v>
          </cell>
          <cell r="V220">
            <v>6998474.0026764236</v>
          </cell>
          <cell r="W220">
            <v>2312911.547479019</v>
          </cell>
          <cell r="X220">
            <v>4831896.664845312</v>
          </cell>
          <cell r="Y220">
            <v>7120914.515968482</v>
          </cell>
          <cell r="Z220">
            <v>1287086.6256222101</v>
          </cell>
          <cell r="AA220">
            <v>2610774.5087765199</v>
          </cell>
          <cell r="AB220">
            <v>4168810.5711291502</v>
          </cell>
          <cell r="AC220">
            <v>5405173.8931097602</v>
          </cell>
          <cell r="AD220">
            <v>6742541.8915378395</v>
          </cell>
          <cell r="AE220">
            <v>8171346.0440135999</v>
          </cell>
          <cell r="AF220">
            <v>10634285.000720438</v>
          </cell>
          <cell r="AG220">
            <v>12856166.003593352</v>
          </cell>
          <cell r="AH220">
            <v>15169820.046690024</v>
          </cell>
          <cell r="AI220">
            <v>17482731.594169043</v>
          </cell>
          <cell r="AJ220">
            <v>20001716.711535335</v>
          </cell>
          <cell r="AK220">
            <v>22290734.562658504</v>
          </cell>
        </row>
        <row r="221">
          <cell r="A221" t="str">
            <v>UK-SPI_None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</row>
        <row r="222">
          <cell r="A222" t="str">
            <v>UK-CMF_Int</v>
          </cell>
          <cell r="B222">
            <v>393419.24286088464</v>
          </cell>
          <cell r="C222">
            <v>407677.19413151592</v>
          </cell>
          <cell r="D222">
            <v>510094.56379355368</v>
          </cell>
          <cell r="E222">
            <v>499919.96332197526</v>
          </cell>
          <cell r="F222">
            <v>527543.50275084726</v>
          </cell>
          <cell r="G222">
            <v>561411.95965417754</v>
          </cell>
          <cell r="H222">
            <v>603840.07636669406</v>
          </cell>
          <cell r="I222">
            <v>619942.47840313916</v>
          </cell>
          <cell r="J222">
            <v>701153.07435701124</v>
          </cell>
          <cell r="K222">
            <v>730238.51831305854</v>
          </cell>
          <cell r="L222">
            <v>764294.57468081079</v>
          </cell>
          <cell r="M222">
            <v>719759.73173836456</v>
          </cell>
          <cell r="N222">
            <v>393419.24286088464</v>
          </cell>
          <cell r="O222">
            <v>801096.43699240056</v>
          </cell>
          <cell r="P222">
            <v>1311191.0007859543</v>
          </cell>
          <cell r="Q222">
            <v>499919.96332197526</v>
          </cell>
          <cell r="R222">
            <v>1027463.4660728225</v>
          </cell>
          <cell r="S222">
            <v>1588875.425727</v>
          </cell>
          <cell r="T222">
            <v>603840.07636669406</v>
          </cell>
          <cell r="U222">
            <v>1223782.5547698331</v>
          </cell>
          <cell r="V222">
            <v>1924935.6291268445</v>
          </cell>
          <cell r="W222">
            <v>730238.51831305854</v>
          </cell>
          <cell r="X222">
            <v>1494533.0929938694</v>
          </cell>
          <cell r="Y222">
            <v>2214292.8247322338</v>
          </cell>
          <cell r="Z222">
            <v>393419.24286088464</v>
          </cell>
          <cell r="AA222">
            <v>801096.43699240056</v>
          </cell>
          <cell r="AB222">
            <v>1311191.0007859543</v>
          </cell>
          <cell r="AC222">
            <v>1811110.9641079295</v>
          </cell>
          <cell r="AD222">
            <v>2338654.4668587768</v>
          </cell>
          <cell r="AE222">
            <v>2900066.4265129543</v>
          </cell>
          <cell r="AF222">
            <v>3503906.5028796485</v>
          </cell>
          <cell r="AG222">
            <v>4123848.9812827874</v>
          </cell>
          <cell r="AH222">
            <v>4825002.0556397988</v>
          </cell>
          <cell r="AI222">
            <v>5555240.5739528574</v>
          </cell>
          <cell r="AJ222">
            <v>6319535.1486336682</v>
          </cell>
          <cell r="AK222">
            <v>7039294.8803720325</v>
          </cell>
        </row>
        <row r="223">
          <cell r="A223" t="str">
            <v>UK-CMF_Total</v>
          </cell>
          <cell r="B223">
            <v>393419.24286088464</v>
          </cell>
          <cell r="C223">
            <v>407677.19413151592</v>
          </cell>
          <cell r="D223">
            <v>510094.56379355368</v>
          </cell>
          <cell r="E223">
            <v>499919.96332197526</v>
          </cell>
          <cell r="F223">
            <v>527543.50275084726</v>
          </cell>
          <cell r="G223">
            <v>561411.95965417754</v>
          </cell>
          <cell r="H223">
            <v>603840.07636669406</v>
          </cell>
          <cell r="I223">
            <v>619942.47840313916</v>
          </cell>
          <cell r="J223">
            <v>701153.07435701124</v>
          </cell>
          <cell r="K223">
            <v>730238.51831305854</v>
          </cell>
          <cell r="L223">
            <v>764294.57468081079</v>
          </cell>
          <cell r="M223">
            <v>719759.73173836456</v>
          </cell>
          <cell r="N223">
            <v>393419.24286088464</v>
          </cell>
          <cell r="O223">
            <v>801096.43699240056</v>
          </cell>
          <cell r="P223">
            <v>1311191.0007859543</v>
          </cell>
          <cell r="Q223">
            <v>499919.96332197526</v>
          </cell>
          <cell r="R223">
            <v>1027463.4660728225</v>
          </cell>
          <cell r="S223">
            <v>1588875.425727</v>
          </cell>
          <cell r="T223">
            <v>603840.07636669406</v>
          </cell>
          <cell r="U223">
            <v>1223782.5547698331</v>
          </cell>
          <cell r="V223">
            <v>1924935.6291268445</v>
          </cell>
          <cell r="W223">
            <v>730238.51831305854</v>
          </cell>
          <cell r="X223">
            <v>1494533.0929938694</v>
          </cell>
          <cell r="Y223">
            <v>2214292.8247322338</v>
          </cell>
          <cell r="Z223">
            <v>393419.24286088464</v>
          </cell>
          <cell r="AA223">
            <v>801096.43699240056</v>
          </cell>
          <cell r="AB223">
            <v>1311191.0007859543</v>
          </cell>
          <cell r="AC223">
            <v>1811110.9641079295</v>
          </cell>
          <cell r="AD223">
            <v>2338654.4668587768</v>
          </cell>
          <cell r="AE223">
            <v>2900066.4265129543</v>
          </cell>
          <cell r="AF223">
            <v>3503906.5028796485</v>
          </cell>
          <cell r="AG223">
            <v>4123848.9812827874</v>
          </cell>
          <cell r="AH223">
            <v>4825002.0556397988</v>
          </cell>
          <cell r="AI223">
            <v>5555240.5739528574</v>
          </cell>
          <cell r="AJ223">
            <v>6319535.1486336682</v>
          </cell>
          <cell r="AK223">
            <v>7039294.8803720325</v>
          </cell>
        </row>
        <row r="224">
          <cell r="A224" t="str">
            <v>UK-CMF_None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</row>
        <row r="225">
          <cell r="A225" t="str">
            <v>UK-Orthopaedics</v>
          </cell>
          <cell r="B225">
            <v>16560940.634005714</v>
          </cell>
          <cell r="C225">
            <v>17495872.609379046</v>
          </cell>
          <cell r="D225">
            <v>18557750.104794282</v>
          </cell>
          <cell r="E225">
            <v>17865982.944720965</v>
          </cell>
          <cell r="F225">
            <v>18744424.469478484</v>
          </cell>
          <cell r="G225">
            <v>18940762.758711029</v>
          </cell>
          <cell r="H225">
            <v>19455942.632657938</v>
          </cell>
          <cell r="I225">
            <v>16977675.799712293</v>
          </cell>
          <cell r="J225">
            <v>18319150.790018715</v>
          </cell>
          <cell r="K225">
            <v>20245595.643916484</v>
          </cell>
          <cell r="L225">
            <v>21151849.070143491</v>
          </cell>
          <cell r="M225">
            <v>20854357.564706728</v>
          </cell>
          <cell r="N225">
            <v>16560940.634005714</v>
          </cell>
          <cell r="O225">
            <v>34056813.243384764</v>
          </cell>
          <cell r="P225">
            <v>52614563.348179042</v>
          </cell>
          <cell r="Q225">
            <v>17865982.944720965</v>
          </cell>
          <cell r="R225">
            <v>36610407.414199449</v>
          </cell>
          <cell r="S225">
            <v>55551170.172910482</v>
          </cell>
          <cell r="T225">
            <v>19455942.632657938</v>
          </cell>
          <cell r="U225">
            <v>36433618.432370231</v>
          </cell>
          <cell r="V225">
            <v>54752769.222388946</v>
          </cell>
          <cell r="W225">
            <v>20245595.643916484</v>
          </cell>
          <cell r="X225">
            <v>41397444.714059979</v>
          </cell>
          <cell r="Y225">
            <v>62251802.278766707</v>
          </cell>
          <cell r="Z225">
            <v>16560940.634005714</v>
          </cell>
          <cell r="AA225">
            <v>34056813.243384764</v>
          </cell>
          <cell r="AB225">
            <v>52614563.348179042</v>
          </cell>
          <cell r="AC225">
            <v>70480546.292900011</v>
          </cell>
          <cell r="AD225">
            <v>89224970.762378499</v>
          </cell>
          <cell r="AE225">
            <v>108165733.52108952</v>
          </cell>
          <cell r="AF225">
            <v>127621676.15374747</v>
          </cell>
          <cell r="AG225">
            <v>144599351.95345977</v>
          </cell>
          <cell r="AH225">
            <v>162918502.74347848</v>
          </cell>
          <cell r="AI225">
            <v>183164098.38739496</v>
          </cell>
          <cell r="AJ225">
            <v>204315947.45753846</v>
          </cell>
          <cell r="AK225">
            <v>225170305.02224517</v>
          </cell>
        </row>
        <row r="226">
          <cell r="A226" t="str">
            <v>UK-P_ORT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</row>
        <row r="227">
          <cell r="A227" t="str">
            <v>UK-MedSurg</v>
          </cell>
          <cell r="B227">
            <v>9377020.1988577135</v>
          </cell>
          <cell r="C227">
            <v>11256007.899240205</v>
          </cell>
          <cell r="D227">
            <v>13189821.847467851</v>
          </cell>
          <cell r="E227">
            <v>9943683.3151754607</v>
          </cell>
          <cell r="F227">
            <v>11902650.216174992</v>
          </cell>
          <cell r="G227">
            <v>9870303.5302187614</v>
          </cell>
          <cell r="H227">
            <v>10690788.467796449</v>
          </cell>
          <cell r="I227">
            <v>10872517.753859269</v>
          </cell>
          <cell r="J227">
            <v>10980943.061605517</v>
          </cell>
          <cell r="K227">
            <v>10271792.713962656</v>
          </cell>
          <cell r="L227">
            <v>10654320.60129391</v>
          </cell>
          <cell r="M227">
            <v>10487842.107660661</v>
          </cell>
          <cell r="N227">
            <v>9377020.1988577135</v>
          </cell>
          <cell r="O227">
            <v>20633028.09809792</v>
          </cell>
          <cell r="P227">
            <v>33822849.945565775</v>
          </cell>
          <cell r="Q227">
            <v>9943683.3151754607</v>
          </cell>
          <cell r="R227">
            <v>21846333.531350452</v>
          </cell>
          <cell r="S227">
            <v>31716637.061569214</v>
          </cell>
          <cell r="T227">
            <v>10690788.467796449</v>
          </cell>
          <cell r="U227">
            <v>21563306.221655719</v>
          </cell>
          <cell r="V227">
            <v>32544249.283261236</v>
          </cell>
          <cell r="W227">
            <v>10271792.713962656</v>
          </cell>
          <cell r="X227">
            <v>20926113.315256566</v>
          </cell>
          <cell r="Y227">
            <v>31413955.422917224</v>
          </cell>
          <cell r="Z227">
            <v>9377020.1988577135</v>
          </cell>
          <cell r="AA227">
            <v>20633028.09809792</v>
          </cell>
          <cell r="AB227">
            <v>33822849.945565775</v>
          </cell>
          <cell r="AC227">
            <v>43766533.260741234</v>
          </cell>
          <cell r="AD227">
            <v>55669183.476916224</v>
          </cell>
          <cell r="AE227">
            <v>65539487.007134989</v>
          </cell>
          <cell r="AF227">
            <v>76230275.474931434</v>
          </cell>
          <cell r="AG227">
            <v>87102793.2287907</v>
          </cell>
          <cell r="AH227">
            <v>98083736.290396214</v>
          </cell>
          <cell r="AI227">
            <v>108355529.00435887</v>
          </cell>
          <cell r="AJ227">
            <v>119009849.60565278</v>
          </cell>
          <cell r="AK227">
            <v>129497691.71331345</v>
          </cell>
        </row>
        <row r="228">
          <cell r="A228" t="str">
            <v>UK-P_MSNT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UK-NeuroSpine</v>
          </cell>
          <cell r="B229">
            <v>3819147.0788577227</v>
          </cell>
          <cell r="C229">
            <v>3683992.5334031908</v>
          </cell>
          <cell r="D229">
            <v>4751790.909090898</v>
          </cell>
          <cell r="E229">
            <v>4092679.1590253962</v>
          </cell>
          <cell r="F229">
            <v>4123968.0115273604</v>
          </cell>
          <cell r="G229">
            <v>4866521.9937123312</v>
          </cell>
          <cell r="H229">
            <v>5843570.3887013309</v>
          </cell>
          <cell r="I229">
            <v>5860692.0453543076</v>
          </cell>
          <cell r="J229">
            <v>6460408.0072314329</v>
          </cell>
          <cell r="K229">
            <v>6807433.8882337166</v>
          </cell>
          <cell r="L229">
            <v>6931255.4915301893</v>
          </cell>
          <cell r="M229">
            <v>6687658.0143895475</v>
          </cell>
          <cell r="N229">
            <v>3819147.0788577227</v>
          </cell>
          <cell r="O229">
            <v>7503139.6122609135</v>
          </cell>
          <cell r="P229">
            <v>12254930.521351811</v>
          </cell>
          <cell r="Q229">
            <v>4092679.1590253962</v>
          </cell>
          <cell r="R229">
            <v>8216647.1705527566</v>
          </cell>
          <cell r="S229">
            <v>13083169.164265089</v>
          </cell>
          <cell r="T229">
            <v>5843570.3887013309</v>
          </cell>
          <cell r="U229">
            <v>11704262.434055638</v>
          </cell>
          <cell r="V229">
            <v>18164670.441287071</v>
          </cell>
          <cell r="W229">
            <v>6807433.8882337166</v>
          </cell>
          <cell r="X229">
            <v>13738689.379763905</v>
          </cell>
          <cell r="Y229">
            <v>20426347.394153453</v>
          </cell>
          <cell r="Z229">
            <v>3819147.0788577227</v>
          </cell>
          <cell r="AA229">
            <v>7503139.6122609135</v>
          </cell>
          <cell r="AB229">
            <v>12254930.521351811</v>
          </cell>
          <cell r="AC229">
            <v>16347609.680377208</v>
          </cell>
          <cell r="AD229">
            <v>20471577.691904567</v>
          </cell>
          <cell r="AE229">
            <v>25338099.685616899</v>
          </cell>
          <cell r="AF229">
            <v>31181670.07431823</v>
          </cell>
          <cell r="AG229">
            <v>37042362.119672537</v>
          </cell>
          <cell r="AH229">
            <v>43502770.126903966</v>
          </cell>
          <cell r="AI229">
            <v>50310204.01513768</v>
          </cell>
          <cell r="AJ229">
            <v>57241459.506667867</v>
          </cell>
          <cell r="AK229">
            <v>63929117.521057412</v>
          </cell>
        </row>
        <row r="230">
          <cell r="A230" t="str">
            <v>UK-P_NS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UK-Product_None_In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</row>
        <row r="232">
          <cell r="A232" t="str">
            <v>UK_Dist-Products_Total</v>
          </cell>
          <cell r="B232">
            <v>28793150.772606671</v>
          </cell>
          <cell r="C232">
            <v>31210563.793921858</v>
          </cell>
          <cell r="D232">
            <v>35743715.861091025</v>
          </cell>
          <cell r="E232">
            <v>31440515.054761481</v>
          </cell>
          <cell r="F232">
            <v>34323580.26595214</v>
          </cell>
          <cell r="G232">
            <v>33453298.264303137</v>
          </cell>
          <cell r="H232">
            <v>35899827.19903177</v>
          </cell>
          <cell r="I232">
            <v>33519647.12170336</v>
          </cell>
          <cell r="J232">
            <v>35631295.421280451</v>
          </cell>
          <cell r="K232">
            <v>37172087.730467297</v>
          </cell>
          <cell r="L232">
            <v>38627301.422570728</v>
          </cell>
          <cell r="M232">
            <v>37929981.10884878</v>
          </cell>
          <cell r="N232">
            <v>28793150.772606671</v>
          </cell>
          <cell r="O232">
            <v>60003714.566528529</v>
          </cell>
          <cell r="P232">
            <v>95747430.427619547</v>
          </cell>
          <cell r="Q232">
            <v>31440515.054761481</v>
          </cell>
          <cell r="R232">
            <v>65764095.320713624</v>
          </cell>
          <cell r="S232">
            <v>99217393.585016757</v>
          </cell>
          <cell r="T232">
            <v>35899827.19903177</v>
          </cell>
          <cell r="U232">
            <v>69419474.320735127</v>
          </cell>
          <cell r="V232">
            <v>105050769.74201557</v>
          </cell>
          <cell r="W232">
            <v>37172087.730467297</v>
          </cell>
          <cell r="X232">
            <v>75799389.153038025</v>
          </cell>
          <cell r="Y232">
            <v>113729370.26188681</v>
          </cell>
          <cell r="Z232">
            <v>28793150.772606671</v>
          </cell>
          <cell r="AA232">
            <v>60003714.566528529</v>
          </cell>
          <cell r="AB232">
            <v>95747430.427619547</v>
          </cell>
          <cell r="AC232">
            <v>127187945.48238103</v>
          </cell>
          <cell r="AD232">
            <v>161511525.74833316</v>
          </cell>
          <cell r="AE232">
            <v>194964824.0126363</v>
          </cell>
          <cell r="AF232">
            <v>230864651.21166807</v>
          </cell>
          <cell r="AG232">
            <v>264384298.33337143</v>
          </cell>
          <cell r="AH232">
            <v>300015593.7546519</v>
          </cell>
          <cell r="AI232">
            <v>337187681.48511922</v>
          </cell>
          <cell r="AJ232">
            <v>375814982.90768993</v>
          </cell>
          <cell r="AK232">
            <v>413744964.01653874</v>
          </cell>
        </row>
        <row r="233">
          <cell r="A233" t="str">
            <v>UK_Dist-Ortho_Alt</v>
          </cell>
          <cell r="B233">
            <v>17042635.472884417</v>
          </cell>
          <cell r="C233">
            <v>17681698.126801118</v>
          </cell>
          <cell r="D233">
            <v>19557148.925857916</v>
          </cell>
          <cell r="E233">
            <v>18743493.266963556</v>
          </cell>
          <cell r="F233">
            <v>19749957.558291696</v>
          </cell>
          <cell r="G233">
            <v>20363523.683521103</v>
          </cell>
          <cell r="H233">
            <v>22029021.184491031</v>
          </cell>
          <cell r="I233">
            <v>19208932.210612889</v>
          </cell>
          <cell r="J233">
            <v>20806886.680771749</v>
          </cell>
          <cell r="K233">
            <v>22756304.165147636</v>
          </cell>
          <cell r="L233">
            <v>23890962.693067405</v>
          </cell>
          <cell r="M233">
            <v>23360325.376415808</v>
          </cell>
          <cell r="N233">
            <v>17042635.472884417</v>
          </cell>
          <cell r="O233">
            <v>34724333.599685535</v>
          </cell>
          <cell r="P233">
            <v>54281482.525543451</v>
          </cell>
          <cell r="Q233">
            <v>18743493.266963556</v>
          </cell>
          <cell r="R233">
            <v>38493450.825255252</v>
          </cell>
          <cell r="S233">
            <v>58856974.508776352</v>
          </cell>
          <cell r="T233">
            <v>22029021.184491031</v>
          </cell>
          <cell r="U233">
            <v>41237953.395103917</v>
          </cell>
          <cell r="V233">
            <v>62044840.07587567</v>
          </cell>
          <cell r="W233">
            <v>22756304.165147636</v>
          </cell>
          <cell r="X233">
            <v>46647266.858215041</v>
          </cell>
          <cell r="Y233">
            <v>70007592.234630853</v>
          </cell>
          <cell r="Z233">
            <v>17042635.472884417</v>
          </cell>
          <cell r="AA233">
            <v>34724333.599685535</v>
          </cell>
          <cell r="AB233">
            <v>54281482.525543451</v>
          </cell>
          <cell r="AC233">
            <v>73024975.792507008</v>
          </cell>
          <cell r="AD233">
            <v>92774933.350798696</v>
          </cell>
          <cell r="AE233">
            <v>113138457.0343198</v>
          </cell>
          <cell r="AF233">
            <v>135167478.21881083</v>
          </cell>
          <cell r="AG233">
            <v>154376410.42942372</v>
          </cell>
          <cell r="AH233">
            <v>175183297.11019546</v>
          </cell>
          <cell r="AI233">
            <v>197939601.27534309</v>
          </cell>
          <cell r="AJ233">
            <v>221830563.96841049</v>
          </cell>
          <cell r="AK233">
            <v>245190889.34482631</v>
          </cell>
        </row>
        <row r="234">
          <cell r="A234" t="str">
            <v>UK_Dist-P_OICONT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</row>
        <row r="235">
          <cell r="A235" t="str">
            <v>UK_Dist-ReconProd_Alt</v>
          </cell>
          <cell r="B235">
            <v>12525424.757663053</v>
          </cell>
          <cell r="C235">
            <v>13101679.329316195</v>
          </cell>
          <cell r="D235">
            <v>14676217.042179644</v>
          </cell>
          <cell r="E235">
            <v>14086764.749803498</v>
          </cell>
          <cell r="F235">
            <v>14945349.633219702</v>
          </cell>
          <cell r="G235">
            <v>15630447.943411062</v>
          </cell>
          <cell r="H235">
            <v>15926904.02500714</v>
          </cell>
          <cell r="I235">
            <v>13573180.838339925</v>
          </cell>
          <cell r="J235">
            <v>14947869.424489604</v>
          </cell>
          <cell r="K235">
            <v>16457807.421171116</v>
          </cell>
          <cell r="L235">
            <v>17531114.902709693</v>
          </cell>
          <cell r="M235">
            <v>16431714.416193385</v>
          </cell>
          <cell r="N235">
            <v>12525424.757663053</v>
          </cell>
          <cell r="O235">
            <v>25627104.086979248</v>
          </cell>
          <cell r="P235">
            <v>40303321.129158892</v>
          </cell>
          <cell r="Q235">
            <v>14086764.749803498</v>
          </cell>
          <cell r="R235">
            <v>29032114.383023202</v>
          </cell>
          <cell r="S235">
            <v>44662562.326434262</v>
          </cell>
          <cell r="T235">
            <v>15926904.02500714</v>
          </cell>
          <cell r="U235">
            <v>29500084.863347065</v>
          </cell>
          <cell r="V235">
            <v>44447954.287836671</v>
          </cell>
          <cell r="W235">
            <v>16457807.421171116</v>
          </cell>
          <cell r="X235">
            <v>33988922.323880807</v>
          </cell>
          <cell r="Y235">
            <v>50420636.740074188</v>
          </cell>
          <cell r="Z235">
            <v>12525424.757663053</v>
          </cell>
          <cell r="AA235">
            <v>25627104.086979248</v>
          </cell>
          <cell r="AB235">
            <v>40303321.129158892</v>
          </cell>
          <cell r="AC235">
            <v>54390085.87896239</v>
          </cell>
          <cell r="AD235">
            <v>69335435.512182087</v>
          </cell>
          <cell r="AE235">
            <v>84965883.455593154</v>
          </cell>
          <cell r="AF235">
            <v>100892787.4806003</v>
          </cell>
          <cell r="AG235">
            <v>114465968.31894022</v>
          </cell>
          <cell r="AH235">
            <v>129413837.74342982</v>
          </cell>
          <cell r="AI235">
            <v>145871645.16460094</v>
          </cell>
          <cell r="AJ235">
            <v>163402760.06731063</v>
          </cell>
          <cell r="AK235">
            <v>179834474.48350403</v>
          </cell>
        </row>
        <row r="236">
          <cell r="A236" t="str">
            <v>UK_Dist-P_128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UK_Dist-P_60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</row>
        <row r="238">
          <cell r="A238" t="str">
            <v>UK_Dist-P_700</v>
          </cell>
          <cell r="B238">
            <v>138122.68797484899</v>
          </cell>
          <cell r="C238">
            <v>502286.03615404596</v>
          </cell>
          <cell r="D238">
            <v>211020.25150641799</v>
          </cell>
          <cell r="E238">
            <v>174366.81949174707</v>
          </cell>
          <cell r="F238">
            <v>589939.06209064997</v>
          </cell>
          <cell r="G238">
            <v>1249635.1192035601</v>
          </cell>
          <cell r="H238">
            <v>1277065.5829496779</v>
          </cell>
          <cell r="I238">
            <v>224434.00400230961</v>
          </cell>
          <cell r="J238">
            <v>233434.00400230961</v>
          </cell>
          <cell r="K238">
            <v>233434.00400230961</v>
          </cell>
          <cell r="L238">
            <v>1490463.4312224886</v>
          </cell>
          <cell r="M238">
            <v>892434.00400230975</v>
          </cell>
          <cell r="N238">
            <v>138122.68797484899</v>
          </cell>
          <cell r="O238">
            <v>640408.72412889497</v>
          </cell>
          <cell r="P238">
            <v>851428.97563531296</v>
          </cell>
          <cell r="Q238">
            <v>174366.81949174707</v>
          </cell>
          <cell r="R238">
            <v>764305.88158239704</v>
          </cell>
          <cell r="S238">
            <v>2013941.0007859571</v>
          </cell>
          <cell r="T238">
            <v>1277065.5829496779</v>
          </cell>
          <cell r="U238">
            <v>1501499.5869519876</v>
          </cell>
          <cell r="V238">
            <v>1734933.5909542972</v>
          </cell>
          <cell r="W238">
            <v>233434.00400230961</v>
          </cell>
          <cell r="X238">
            <v>1723897.4352247983</v>
          </cell>
          <cell r="Y238">
            <v>2616331.4392271079</v>
          </cell>
          <cell r="Z238">
            <v>138122.68797484899</v>
          </cell>
          <cell r="AA238">
            <v>640408.72412889497</v>
          </cell>
          <cell r="AB238">
            <v>851428.97563531296</v>
          </cell>
          <cell r="AC238">
            <v>1025795.79512706</v>
          </cell>
          <cell r="AD238">
            <v>1615734.85721771</v>
          </cell>
          <cell r="AE238">
            <v>2865369.9764212701</v>
          </cell>
          <cell r="AF238">
            <v>4142435.559370948</v>
          </cell>
          <cell r="AG238">
            <v>4366869.5633732574</v>
          </cell>
          <cell r="AH238">
            <v>4600303.5673755668</v>
          </cell>
          <cell r="AI238">
            <v>4833737.5713778762</v>
          </cell>
          <cell r="AJ238">
            <v>6324201.0026003644</v>
          </cell>
          <cell r="AK238">
            <v>7216635.0066026738</v>
          </cell>
        </row>
        <row r="239">
          <cell r="A239" t="str">
            <v>UK_Dist-P_710</v>
          </cell>
          <cell r="B239">
            <v>8532288.7739061806</v>
          </cell>
          <cell r="C239">
            <v>8747185.538380919</v>
          </cell>
          <cell r="D239">
            <v>9524832.1718626991</v>
          </cell>
          <cell r="E239">
            <v>9105956.9033272043</v>
          </cell>
          <cell r="F239">
            <v>9412567.8543357998</v>
          </cell>
          <cell r="G239">
            <v>9284109.4576893002</v>
          </cell>
          <cell r="H239">
            <v>9603746.3976945244</v>
          </cell>
          <cell r="I239">
            <v>8614417.9547637776</v>
          </cell>
          <cell r="J239">
            <v>9387608.0691642649</v>
          </cell>
          <cell r="K239">
            <v>10337306.785433587</v>
          </cell>
          <cell r="L239">
            <v>10081538.7302419</v>
          </cell>
          <cell r="M239">
            <v>10072701.074141996</v>
          </cell>
          <cell r="N239">
            <v>8532288.7739061806</v>
          </cell>
          <cell r="O239">
            <v>17279474.3122871</v>
          </cell>
          <cell r="P239">
            <v>26804306.484149799</v>
          </cell>
          <cell r="Q239">
            <v>9105956.9033272043</v>
          </cell>
          <cell r="R239">
            <v>18518524.757663004</v>
          </cell>
          <cell r="S239">
            <v>27802634.215352304</v>
          </cell>
          <cell r="T239">
            <v>9603746.3976945244</v>
          </cell>
          <cell r="U239">
            <v>18218164.352458302</v>
          </cell>
          <cell r="V239">
            <v>27605772.421622567</v>
          </cell>
          <cell r="W239">
            <v>10337306.785433587</v>
          </cell>
          <cell r="X239">
            <v>20418845.515675485</v>
          </cell>
          <cell r="Y239">
            <v>30491546.589817479</v>
          </cell>
          <cell r="Z239">
            <v>8532288.7739061806</v>
          </cell>
          <cell r="AA239">
            <v>17279474.3122871</v>
          </cell>
          <cell r="AB239">
            <v>26804306.484149799</v>
          </cell>
          <cell r="AC239">
            <v>35910263.387477003</v>
          </cell>
          <cell r="AD239">
            <v>45322831.241812803</v>
          </cell>
          <cell r="AE239">
            <v>54606940.699502103</v>
          </cell>
          <cell r="AF239">
            <v>64210687.097196624</v>
          </cell>
          <cell r="AG239">
            <v>72825105.051960409</v>
          </cell>
          <cell r="AH239">
            <v>82212713.12112467</v>
          </cell>
          <cell r="AI239">
            <v>92550019.90655826</v>
          </cell>
          <cell r="AJ239">
            <v>102631558.63680016</v>
          </cell>
          <cell r="AK239">
            <v>112704259.71094215</v>
          </cell>
        </row>
        <row r="240">
          <cell r="A240" t="str">
            <v>UK_Dist-P_720</v>
          </cell>
          <cell r="B240">
            <v>3649629.6698978199</v>
          </cell>
          <cell r="C240">
            <v>3659350.9955462301</v>
          </cell>
          <cell r="D240">
            <v>4704731.6609902494</v>
          </cell>
          <cell r="E240">
            <v>4584458.3704480007</v>
          </cell>
          <cell r="F240">
            <v>4726796.5548859984</v>
          </cell>
          <cell r="G240">
            <v>4891107.8202777021</v>
          </cell>
          <cell r="H240">
            <v>4833883.5036241375</v>
          </cell>
          <cell r="I240">
            <v>4516880.6217797576</v>
          </cell>
          <cell r="J240">
            <v>5110689.0227927696</v>
          </cell>
          <cell r="K240">
            <v>5651279.3642476629</v>
          </cell>
          <cell r="L240">
            <v>5729875.1200768482</v>
          </cell>
          <cell r="M240">
            <v>5226862.2827700637</v>
          </cell>
          <cell r="N240">
            <v>3649629.6698978199</v>
          </cell>
          <cell r="O240">
            <v>7308980.66544405</v>
          </cell>
          <cell r="P240">
            <v>12013712.326434299</v>
          </cell>
          <cell r="Q240">
            <v>4584458.3704480007</v>
          </cell>
          <cell r="R240">
            <v>9311254.9253339991</v>
          </cell>
          <cell r="S240">
            <v>14202362.745611701</v>
          </cell>
          <cell r="T240">
            <v>4833883.5036241375</v>
          </cell>
          <cell r="U240">
            <v>9350764.125403896</v>
          </cell>
          <cell r="V240">
            <v>14461453.148196666</v>
          </cell>
          <cell r="W240">
            <v>5651279.3642476629</v>
          </cell>
          <cell r="X240">
            <v>11381154.484324511</v>
          </cell>
          <cell r="Y240">
            <v>16608016.767094575</v>
          </cell>
          <cell r="Z240">
            <v>3649629.6698978199</v>
          </cell>
          <cell r="AA240">
            <v>7308980.66544405</v>
          </cell>
          <cell r="AB240">
            <v>12013712.326434299</v>
          </cell>
          <cell r="AC240">
            <v>16598170.6968823</v>
          </cell>
          <cell r="AD240">
            <v>21324967.251768298</v>
          </cell>
          <cell r="AE240">
            <v>26216075.072046001</v>
          </cell>
          <cell r="AF240">
            <v>31049958.575670138</v>
          </cell>
          <cell r="AG240">
            <v>35566839.197449893</v>
          </cell>
          <cell r="AH240">
            <v>40677528.220242664</v>
          </cell>
          <cell r="AI240">
            <v>46328807.584490329</v>
          </cell>
          <cell r="AJ240">
            <v>52058682.704567179</v>
          </cell>
          <cell r="AK240">
            <v>57285544.987337247</v>
          </cell>
        </row>
        <row r="241">
          <cell r="A241" t="str">
            <v>UK_Dist-P_770</v>
          </cell>
          <cell r="B241">
            <v>205383.62588420199</v>
          </cell>
          <cell r="C241">
            <v>192856.75923500102</v>
          </cell>
          <cell r="D241">
            <v>235632.95782027696</v>
          </cell>
          <cell r="E241">
            <v>221982.65653654607</v>
          </cell>
          <cell r="F241">
            <v>216046.16190725402</v>
          </cell>
          <cell r="G241">
            <v>205595.54624049994</v>
          </cell>
          <cell r="H241">
            <v>212208.5407388001</v>
          </cell>
          <cell r="I241">
            <v>217448.25779407914</v>
          </cell>
          <cell r="J241">
            <v>216138.32853025937</v>
          </cell>
          <cell r="K241">
            <v>235787.26748755568</v>
          </cell>
          <cell r="L241">
            <v>229237.62116845691</v>
          </cell>
          <cell r="M241">
            <v>239717.05527901495</v>
          </cell>
          <cell r="N241">
            <v>205383.62588420199</v>
          </cell>
          <cell r="O241">
            <v>398240.38511920301</v>
          </cell>
          <cell r="P241">
            <v>633873.34293947998</v>
          </cell>
          <cell r="Q241">
            <v>221982.65653654607</v>
          </cell>
          <cell r="R241">
            <v>438028.81844380009</v>
          </cell>
          <cell r="S241">
            <v>643624.36468430003</v>
          </cell>
          <cell r="T241">
            <v>212208.5407388001</v>
          </cell>
          <cell r="U241">
            <v>429656.79853287921</v>
          </cell>
          <cell r="V241">
            <v>645795.12706313864</v>
          </cell>
          <cell r="W241">
            <v>235787.26748755568</v>
          </cell>
          <cell r="X241">
            <v>465024.8886560126</v>
          </cell>
          <cell r="Y241">
            <v>704741.94393502758</v>
          </cell>
          <cell r="Z241">
            <v>205383.62588420199</v>
          </cell>
          <cell r="AA241">
            <v>398240.38511920301</v>
          </cell>
          <cell r="AB241">
            <v>633873.34293947998</v>
          </cell>
          <cell r="AC241">
            <v>855855.99947602605</v>
          </cell>
          <cell r="AD241">
            <v>1071902.1613832801</v>
          </cell>
          <cell r="AE241">
            <v>1277497.70762378</v>
          </cell>
          <cell r="AF241">
            <v>1489706.2483625801</v>
          </cell>
          <cell r="AG241">
            <v>1707154.5061566592</v>
          </cell>
          <cell r="AH241">
            <v>1923292.8346869186</v>
          </cell>
          <cell r="AI241">
            <v>2159080.1021744744</v>
          </cell>
          <cell r="AJ241">
            <v>2388317.7233429314</v>
          </cell>
          <cell r="AK241">
            <v>2628034.7786219465</v>
          </cell>
        </row>
        <row r="242">
          <cell r="A242" t="str">
            <v>UK_Dist-P_79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</row>
        <row r="243">
          <cell r="A243" t="str">
            <v>UK_Dist-Trauma_Alt</v>
          </cell>
          <cell r="B243">
            <v>3071558.737228184</v>
          </cell>
          <cell r="C243">
            <v>3168884.0319622587</v>
          </cell>
          <cell r="D243">
            <v>3125886.0623526271</v>
          </cell>
          <cell r="E243">
            <v>3317387.8307571295</v>
          </cell>
          <cell r="F243">
            <v>3351612.4050300806</v>
          </cell>
          <cell r="G243">
            <v>3086024.7969609811</v>
          </cell>
          <cell r="H243">
            <v>3438564.3175268536</v>
          </cell>
          <cell r="I243">
            <v>3213256.484149856</v>
          </cell>
          <cell r="J243">
            <v>3242074.9279538905</v>
          </cell>
          <cell r="K243">
            <v>3635053.7070998168</v>
          </cell>
          <cell r="L243">
            <v>3510610.4270369401</v>
          </cell>
          <cell r="M243">
            <v>4322766.5706051877</v>
          </cell>
          <cell r="N243">
            <v>3071558.737228184</v>
          </cell>
          <cell r="O243">
            <v>6240442.7691904427</v>
          </cell>
          <cell r="P243">
            <v>9366328.8315430693</v>
          </cell>
          <cell r="Q243">
            <v>3317387.8307571295</v>
          </cell>
          <cell r="R243">
            <v>6669000.2357872101</v>
          </cell>
          <cell r="S243">
            <v>9755025.0327481907</v>
          </cell>
          <cell r="T243">
            <v>3438564.3175268536</v>
          </cell>
          <cell r="U243">
            <v>6651820.8016767092</v>
          </cell>
          <cell r="V243">
            <v>9893895.7296306007</v>
          </cell>
          <cell r="W243">
            <v>3635053.7070998168</v>
          </cell>
          <cell r="X243">
            <v>7145664.1341367569</v>
          </cell>
          <cell r="Y243">
            <v>11468430.704741944</v>
          </cell>
          <cell r="Z243">
            <v>3071558.737228184</v>
          </cell>
          <cell r="AA243">
            <v>6240442.7691904427</v>
          </cell>
          <cell r="AB243">
            <v>9366328.8315430693</v>
          </cell>
          <cell r="AC243">
            <v>12683716.662300199</v>
          </cell>
          <cell r="AD243">
            <v>16035329.06733028</v>
          </cell>
          <cell r="AE243">
            <v>19121353.864291262</v>
          </cell>
          <cell r="AF243">
            <v>22559918.181818116</v>
          </cell>
          <cell r="AG243">
            <v>25773174.665967971</v>
          </cell>
          <cell r="AH243">
            <v>29015249.593921863</v>
          </cell>
          <cell r="AI243">
            <v>32650303.30102168</v>
          </cell>
          <cell r="AJ243">
            <v>36160913.728058621</v>
          </cell>
          <cell r="AK243">
            <v>40483680.29866381</v>
          </cell>
        </row>
        <row r="244">
          <cell r="A244" t="str">
            <v>UK_Dist-P_60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</row>
        <row r="245">
          <cell r="A245" t="str">
            <v>UK_Dist-P_730</v>
          </cell>
          <cell r="B245">
            <v>2469074.5480744001</v>
          </cell>
          <cell r="C245">
            <v>2521232.2897563428</v>
          </cell>
          <cell r="D245">
            <v>2423511.972753467</v>
          </cell>
          <cell r="E245">
            <v>2673405.5279014893</v>
          </cell>
          <cell r="F245">
            <v>2646062.1954414006</v>
          </cell>
          <cell r="G245">
            <v>2445308.0298664011</v>
          </cell>
          <cell r="H245">
            <v>3438564.3175268536</v>
          </cell>
          <cell r="I245">
            <v>3213256.484149856</v>
          </cell>
          <cell r="J245">
            <v>3242074.9279538905</v>
          </cell>
          <cell r="K245">
            <v>3635053.7070998168</v>
          </cell>
          <cell r="L245">
            <v>3510610.4270369401</v>
          </cell>
          <cell r="M245">
            <v>4322766.5706051877</v>
          </cell>
          <cell r="N245">
            <v>2469074.5480744001</v>
          </cell>
          <cell r="O245">
            <v>4990306.8378307428</v>
          </cell>
          <cell r="P245">
            <v>7413818.8105842099</v>
          </cell>
          <cell r="Q245">
            <v>2673405.5279014893</v>
          </cell>
          <cell r="R245">
            <v>5319467.7233428899</v>
          </cell>
          <cell r="S245">
            <v>7764775.753209291</v>
          </cell>
          <cell r="T245">
            <v>3438564.3175268536</v>
          </cell>
          <cell r="U245">
            <v>6651820.8016767092</v>
          </cell>
          <cell r="V245">
            <v>9893895.7296306007</v>
          </cell>
          <cell r="W245">
            <v>3635053.7070998168</v>
          </cell>
          <cell r="X245">
            <v>7145664.1341367569</v>
          </cell>
          <cell r="Y245">
            <v>11468430.704741944</v>
          </cell>
          <cell r="Z245">
            <v>2469074.5480744001</v>
          </cell>
          <cell r="AA245">
            <v>4990306.8378307428</v>
          </cell>
          <cell r="AB245">
            <v>7413818.8105842099</v>
          </cell>
          <cell r="AC245">
            <v>10087224.338485699</v>
          </cell>
          <cell r="AD245">
            <v>12733286.5339271</v>
          </cell>
          <cell r="AE245">
            <v>15178594.563793501</v>
          </cell>
          <cell r="AF245">
            <v>18617158.881320354</v>
          </cell>
          <cell r="AG245">
            <v>21830415.365470208</v>
          </cell>
          <cell r="AH245">
            <v>25072490.2934241</v>
          </cell>
          <cell r="AI245">
            <v>28707544.000523917</v>
          </cell>
          <cell r="AJ245">
            <v>32218154.427560858</v>
          </cell>
          <cell r="AK245">
            <v>36540920.998166047</v>
          </cell>
        </row>
        <row r="246">
          <cell r="A246" t="str">
            <v>UK_Dist-P_112</v>
          </cell>
          <cell r="B246">
            <v>602484.18915378395</v>
          </cell>
          <cell r="C246">
            <v>647651.74220591597</v>
          </cell>
          <cell r="D246">
            <v>702374.08959916001</v>
          </cell>
          <cell r="E246">
            <v>643982.30285564018</v>
          </cell>
          <cell r="F246">
            <v>705550.20958867995</v>
          </cell>
          <cell r="G246">
            <v>640716.7670945799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602484.18915378395</v>
          </cell>
          <cell r="O246">
            <v>1250135.9313596999</v>
          </cell>
          <cell r="P246">
            <v>1952510.0209588599</v>
          </cell>
          <cell r="Q246">
            <v>643982.30285564018</v>
          </cell>
          <cell r="R246">
            <v>1349532.5124443201</v>
          </cell>
          <cell r="S246">
            <v>1990249.2795389001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602484.18915378395</v>
          </cell>
          <cell r="AA246">
            <v>1250135.9313596999</v>
          </cell>
          <cell r="AB246">
            <v>1952510.0209588599</v>
          </cell>
          <cell r="AC246">
            <v>2596492.3238145001</v>
          </cell>
          <cell r="AD246">
            <v>3302042.5334031801</v>
          </cell>
          <cell r="AE246">
            <v>3942759.3004977601</v>
          </cell>
          <cell r="AF246">
            <v>3942759.3004977601</v>
          </cell>
          <cell r="AG246">
            <v>3942759.3004977601</v>
          </cell>
          <cell r="AH246">
            <v>3942759.3004977601</v>
          </cell>
          <cell r="AI246">
            <v>3942759.3004977601</v>
          </cell>
          <cell r="AJ246">
            <v>3942759.3004977601</v>
          </cell>
          <cell r="AK246">
            <v>3942759.3004977601</v>
          </cell>
        </row>
        <row r="247">
          <cell r="A247" t="str">
            <v>UK_Dist-Spine_Alt</v>
          </cell>
          <cell r="B247">
            <v>1445651.977993181</v>
          </cell>
          <cell r="C247">
            <v>1411134.7655226619</v>
          </cell>
          <cell r="D247">
            <v>1755045.8213256453</v>
          </cell>
          <cell r="E247">
            <v>1339340.6864029311</v>
          </cell>
          <cell r="F247">
            <v>1452995.5200419123</v>
          </cell>
          <cell r="G247">
            <v>1647050.9431490633</v>
          </cell>
          <cell r="H247">
            <v>2663552.8419570345</v>
          </cell>
          <cell r="I247">
            <v>2422494.8881231099</v>
          </cell>
          <cell r="J247">
            <v>2616942.3283282542</v>
          </cell>
          <cell r="K247">
            <v>2663443.0368767055</v>
          </cell>
          <cell r="L247">
            <v>2849237.363320773</v>
          </cell>
          <cell r="M247">
            <v>2605844.3896172331</v>
          </cell>
          <cell r="N247">
            <v>1445651.977993181</v>
          </cell>
          <cell r="O247">
            <v>2856786.7435158426</v>
          </cell>
          <cell r="P247">
            <v>4611832.5648414884</v>
          </cell>
          <cell r="Q247">
            <v>1339340.6864029311</v>
          </cell>
          <cell r="R247">
            <v>2792336.2064448437</v>
          </cell>
          <cell r="S247">
            <v>4439387.1495939065</v>
          </cell>
          <cell r="T247">
            <v>2663552.8419570345</v>
          </cell>
          <cell r="U247">
            <v>5086047.7300801445</v>
          </cell>
          <cell r="V247">
            <v>7702990.0584083982</v>
          </cell>
          <cell r="W247">
            <v>2663443.0368767055</v>
          </cell>
          <cell r="X247">
            <v>5512680.400197478</v>
          </cell>
          <cell r="Y247">
            <v>8118524.7898147106</v>
          </cell>
          <cell r="Z247">
            <v>1445651.977993181</v>
          </cell>
          <cell r="AA247">
            <v>2856786.7435158426</v>
          </cell>
          <cell r="AB247">
            <v>4611832.5648414884</v>
          </cell>
          <cell r="AC247">
            <v>5951173.2512444193</v>
          </cell>
          <cell r="AD247">
            <v>7404168.7712863311</v>
          </cell>
          <cell r="AE247">
            <v>9051219.7144353949</v>
          </cell>
          <cell r="AF247">
            <v>11714772.556392429</v>
          </cell>
          <cell r="AG247">
            <v>14137267.444515539</v>
          </cell>
          <cell r="AH247">
            <v>16754209.772843793</v>
          </cell>
          <cell r="AI247">
            <v>19417652.809720498</v>
          </cell>
          <cell r="AJ247">
            <v>22266890.173041269</v>
          </cell>
          <cell r="AK247">
            <v>24872734.562658504</v>
          </cell>
        </row>
        <row r="248">
          <cell r="A248" t="str">
            <v>UK_Dist-P_602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884202.2530783338</v>
          </cell>
          <cell r="I248">
            <v>903851.19203563011</v>
          </cell>
          <cell r="J248">
            <v>916950.48467382765</v>
          </cell>
          <cell r="K248">
            <v>874430.96226812026</v>
          </cell>
          <cell r="L248">
            <v>885465.22117818694</v>
          </cell>
          <cell r="M248">
            <v>885465.2211781869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884202.2530783338</v>
          </cell>
          <cell r="U248">
            <v>1788053.4451139639</v>
          </cell>
          <cell r="V248">
            <v>2705003.9297877913</v>
          </cell>
          <cell r="W248">
            <v>874430.96226812026</v>
          </cell>
          <cell r="X248">
            <v>1759896.1834463072</v>
          </cell>
          <cell r="Y248">
            <v>2645361.4046244943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884202.2530783338</v>
          </cell>
          <cell r="AG248">
            <v>1788053.4451139639</v>
          </cell>
          <cell r="AH248">
            <v>2705003.9297877913</v>
          </cell>
          <cell r="AI248">
            <v>3579434.8920559115</v>
          </cell>
          <cell r="AJ248">
            <v>4464900.1132340981</v>
          </cell>
          <cell r="AK248">
            <v>5350365.3344122851</v>
          </cell>
        </row>
        <row r="249">
          <cell r="A249" t="str">
            <v>UK_Dist-P_740</v>
          </cell>
          <cell r="B249">
            <v>1287086.6256222101</v>
          </cell>
          <cell r="C249">
            <v>1323687.8831543098</v>
          </cell>
          <cell r="D249">
            <v>1558036.0623526303</v>
          </cell>
          <cell r="E249">
            <v>1236363.32198061</v>
          </cell>
          <cell r="F249">
            <v>1337367.9984280793</v>
          </cell>
          <cell r="G249">
            <v>1428804.1524757603</v>
          </cell>
          <cell r="H249">
            <v>1578736.703628504</v>
          </cell>
          <cell r="I249">
            <v>1318029.8108372833</v>
          </cell>
          <cell r="J249">
            <v>1396703.5584228451</v>
          </cell>
          <cell r="K249">
            <v>1438480.5852108989</v>
          </cell>
          <cell r="L249">
            <v>1633519.8961881062</v>
          </cell>
          <cell r="M249">
            <v>1403552.6299449832</v>
          </cell>
          <cell r="N249">
            <v>1287086.6256222101</v>
          </cell>
          <cell r="O249">
            <v>2610774.5087765199</v>
          </cell>
          <cell r="P249">
            <v>4168810.5711291502</v>
          </cell>
          <cell r="Q249">
            <v>1236363.32198061</v>
          </cell>
          <cell r="R249">
            <v>2573731.3204086893</v>
          </cell>
          <cell r="S249">
            <v>4002535.4728844496</v>
          </cell>
          <cell r="T249">
            <v>1578736.703628504</v>
          </cell>
          <cell r="U249">
            <v>2896766.5144657874</v>
          </cell>
          <cell r="V249">
            <v>4293470.0728886323</v>
          </cell>
          <cell r="W249">
            <v>1438480.5852108989</v>
          </cell>
          <cell r="X249">
            <v>3072000.4813990053</v>
          </cell>
          <cell r="Y249">
            <v>4475553.1113439882</v>
          </cell>
          <cell r="Z249">
            <v>1287086.6256222101</v>
          </cell>
          <cell r="AA249">
            <v>2610774.5087765199</v>
          </cell>
          <cell r="AB249">
            <v>4168810.5711291502</v>
          </cell>
          <cell r="AC249">
            <v>5405173.8931097602</v>
          </cell>
          <cell r="AD249">
            <v>6742541.8915378395</v>
          </cell>
          <cell r="AE249">
            <v>8171346.0440135999</v>
          </cell>
          <cell r="AF249">
            <v>9750082.7476421036</v>
          </cell>
          <cell r="AG249">
            <v>11068112.558479387</v>
          </cell>
          <cell r="AH249">
            <v>12464816.116902232</v>
          </cell>
          <cell r="AI249">
            <v>13903296.702113131</v>
          </cell>
          <cell r="AJ249">
            <v>15536816.598301237</v>
          </cell>
          <cell r="AK249">
            <v>16940369.228246219</v>
          </cell>
        </row>
        <row r="250">
          <cell r="A250" t="str">
            <v>UK_Dist-P_850</v>
          </cell>
          <cell r="B250">
            <v>158565.352370971</v>
          </cell>
          <cell r="C250">
            <v>87446.882368352002</v>
          </cell>
          <cell r="D250">
            <v>197009.75897301498</v>
          </cell>
          <cell r="E250">
            <v>102977.36442232103</v>
          </cell>
          <cell r="F250">
            <v>115627.52161383303</v>
          </cell>
          <cell r="G250">
            <v>218246.79067330295</v>
          </cell>
          <cell r="H250">
            <v>200613.88525019668</v>
          </cell>
          <cell r="I250">
            <v>200613.88525019668</v>
          </cell>
          <cell r="J250">
            <v>303288.28523158131</v>
          </cell>
          <cell r="K250">
            <v>350531.48939768667</v>
          </cell>
          <cell r="L250">
            <v>330252.2459544802</v>
          </cell>
          <cell r="M250">
            <v>316826.5384940629</v>
          </cell>
          <cell r="N250">
            <v>158565.352370971</v>
          </cell>
          <cell r="O250">
            <v>246012.234739323</v>
          </cell>
          <cell r="P250">
            <v>443021.99371233798</v>
          </cell>
          <cell r="Q250">
            <v>102977.36442232103</v>
          </cell>
          <cell r="R250">
            <v>218604.88603615406</v>
          </cell>
          <cell r="S250">
            <v>436851.67670945701</v>
          </cell>
          <cell r="T250">
            <v>200613.88525019668</v>
          </cell>
          <cell r="U250">
            <v>401227.77050039335</v>
          </cell>
          <cell r="V250">
            <v>704516.05573197466</v>
          </cell>
          <cell r="W250">
            <v>350531.48939768667</v>
          </cell>
          <cell r="X250">
            <v>680783.73535216693</v>
          </cell>
          <cell r="Y250">
            <v>997610.27384622977</v>
          </cell>
          <cell r="Z250">
            <v>158565.352370971</v>
          </cell>
          <cell r="AA250">
            <v>246012.234739323</v>
          </cell>
          <cell r="AB250">
            <v>443021.99371233798</v>
          </cell>
          <cell r="AC250">
            <v>545999.35813465901</v>
          </cell>
          <cell r="AD250">
            <v>661626.87974849204</v>
          </cell>
          <cell r="AE250">
            <v>879873.67042179499</v>
          </cell>
          <cell r="AF250">
            <v>1080487.5556719918</v>
          </cell>
          <cell r="AG250">
            <v>1281101.4409221886</v>
          </cell>
          <cell r="AH250">
            <v>1584389.72615377</v>
          </cell>
          <cell r="AI250">
            <v>1934921.2155514567</v>
          </cell>
          <cell r="AJ250">
            <v>2265173.4615059369</v>
          </cell>
          <cell r="AK250">
            <v>2582000</v>
          </cell>
        </row>
        <row r="251">
          <cell r="A251" t="str">
            <v>UK_Dist-MedSurg_Alt</v>
          </cell>
          <cell r="B251">
            <v>11750515.299722254</v>
          </cell>
          <cell r="C251">
            <v>13528865.667120736</v>
          </cell>
          <cell r="D251">
            <v>16186566.935233101</v>
          </cell>
          <cell r="E251">
            <v>12697021.787797922</v>
          </cell>
          <cell r="F251">
            <v>14573622.70766044</v>
          </cell>
          <cell r="G251">
            <v>13089774.58078203</v>
          </cell>
          <cell r="H251">
            <v>13870806.014540745</v>
          </cell>
          <cell r="I251">
            <v>14310714.911090469</v>
          </cell>
          <cell r="J251">
            <v>14824408.740508696</v>
          </cell>
          <cell r="K251">
            <v>14415783.565319667</v>
          </cell>
          <cell r="L251">
            <v>14736338.729503328</v>
          </cell>
          <cell r="M251">
            <v>14569655.732432973</v>
          </cell>
          <cell r="N251">
            <v>11750515.299722254</v>
          </cell>
          <cell r="O251">
            <v>25279380.96684299</v>
          </cell>
          <cell r="P251">
            <v>41465947.902076095</v>
          </cell>
          <cell r="Q251">
            <v>12697021.787797922</v>
          </cell>
          <cell r="R251">
            <v>27270644.495458364</v>
          </cell>
          <cell r="S251">
            <v>40360419.076240391</v>
          </cell>
          <cell r="T251">
            <v>13870806.014540745</v>
          </cell>
          <cell r="U251">
            <v>28181520.925631214</v>
          </cell>
          <cell r="V251">
            <v>43005929.666139908</v>
          </cell>
          <cell r="W251">
            <v>14415783.565319667</v>
          </cell>
          <cell r="X251">
            <v>29152122.294822995</v>
          </cell>
          <cell r="Y251">
            <v>43721778.027255967</v>
          </cell>
          <cell r="Z251">
            <v>11750515.299722254</v>
          </cell>
          <cell r="AA251">
            <v>25279380.96684299</v>
          </cell>
          <cell r="AB251">
            <v>41465947.902076095</v>
          </cell>
          <cell r="AC251">
            <v>54162969.689874016</v>
          </cell>
          <cell r="AD251">
            <v>68736592.39753446</v>
          </cell>
          <cell r="AE251">
            <v>81826366.978316486</v>
          </cell>
          <cell r="AF251">
            <v>95697172.992857233</v>
          </cell>
          <cell r="AG251">
            <v>110007887.9039477</v>
          </cell>
          <cell r="AH251">
            <v>124832296.64445639</v>
          </cell>
          <cell r="AI251">
            <v>139248080.20977604</v>
          </cell>
          <cell r="AJ251">
            <v>153984418.93927938</v>
          </cell>
          <cell r="AK251">
            <v>168554074.67171234</v>
          </cell>
        </row>
        <row r="252">
          <cell r="A252" t="str">
            <v>UK_Dist-Inst_Alt</v>
          </cell>
          <cell r="B252">
            <v>3015008.2132564774</v>
          </cell>
          <cell r="C252">
            <v>4246527.8490961399</v>
          </cell>
          <cell r="D252">
            <v>3929177.3775215973</v>
          </cell>
          <cell r="E252">
            <v>3741531.5692951996</v>
          </cell>
          <cell r="F252">
            <v>3790534.333246002</v>
          </cell>
          <cell r="G252">
            <v>3234108.7110296004</v>
          </cell>
          <cell r="H252">
            <v>4282909.4765522666</v>
          </cell>
          <cell r="I252">
            <v>3478833.8446423896</v>
          </cell>
          <cell r="J252">
            <v>3899981.4823159548</v>
          </cell>
          <cell r="K252">
            <v>4142982.2866125233</v>
          </cell>
          <cell r="L252">
            <v>4355981.6853944864</v>
          </cell>
          <cell r="M252">
            <v>4045335.9648938957</v>
          </cell>
          <cell r="N252">
            <v>3015008.2132564774</v>
          </cell>
          <cell r="O252">
            <v>7261536.0623526173</v>
          </cell>
          <cell r="P252">
            <v>11190713.439874215</v>
          </cell>
          <cell r="Q252">
            <v>3741531.5692951996</v>
          </cell>
          <cell r="R252">
            <v>7532065.9025412016</v>
          </cell>
          <cell r="S252">
            <v>10766174.613570802</v>
          </cell>
          <cell r="T252">
            <v>4282909.4765522666</v>
          </cell>
          <cell r="U252">
            <v>7761743.3211946562</v>
          </cell>
          <cell r="V252">
            <v>11661724.80351061</v>
          </cell>
          <cell r="W252">
            <v>4142982.2866125233</v>
          </cell>
          <cell r="X252">
            <v>8498963.9720070101</v>
          </cell>
          <cell r="Y252">
            <v>12544299.936900906</v>
          </cell>
          <cell r="Z252">
            <v>3015008.2132564774</v>
          </cell>
          <cell r="AA252">
            <v>7261536.0623526173</v>
          </cell>
          <cell r="AB252">
            <v>11190713.439874215</v>
          </cell>
          <cell r="AC252">
            <v>14932245.009169415</v>
          </cell>
          <cell r="AD252">
            <v>18722779.342415415</v>
          </cell>
          <cell r="AE252">
            <v>21956888.053445015</v>
          </cell>
          <cell r="AF252">
            <v>26239797.529997282</v>
          </cell>
          <cell r="AG252">
            <v>29718631.374639671</v>
          </cell>
          <cell r="AH252">
            <v>33618612.856955625</v>
          </cell>
          <cell r="AI252">
            <v>37761595.143568151</v>
          </cell>
          <cell r="AJ252">
            <v>42117576.828962639</v>
          </cell>
          <cell r="AK252">
            <v>46162912.793856531</v>
          </cell>
        </row>
        <row r="253">
          <cell r="A253" t="str">
            <v>UK_Dist-P_606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25724.390882892</v>
          </cell>
          <cell r="H253">
            <v>273216</v>
          </cell>
          <cell r="I253">
            <v>124105</v>
          </cell>
          <cell r="J253">
            <v>149654</v>
          </cell>
          <cell r="K253">
            <v>222364</v>
          </cell>
          <cell r="L253">
            <v>278216</v>
          </cell>
          <cell r="M253">
            <v>192833.99999999997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125724.390882892</v>
          </cell>
          <cell r="T253">
            <v>273216</v>
          </cell>
          <cell r="U253">
            <v>397321</v>
          </cell>
          <cell r="V253">
            <v>546975</v>
          </cell>
          <cell r="W253">
            <v>222364</v>
          </cell>
          <cell r="X253">
            <v>500580</v>
          </cell>
          <cell r="Y253">
            <v>693414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25724.390882892</v>
          </cell>
          <cell r="AF253">
            <v>398940.39088289201</v>
          </cell>
          <cell r="AG253">
            <v>523045.39088289201</v>
          </cell>
          <cell r="AH253">
            <v>672699.39088289207</v>
          </cell>
          <cell r="AI253">
            <v>895063.39088289207</v>
          </cell>
          <cell r="AJ253">
            <v>1173279.3908828921</v>
          </cell>
          <cell r="AK253">
            <v>1366113.3908828921</v>
          </cell>
        </row>
        <row r="254">
          <cell r="A254" t="str">
            <v>UK_Dist-P_800</v>
          </cell>
          <cell r="B254">
            <v>3015008.2132564774</v>
          </cell>
          <cell r="C254">
            <v>4246527.8490961399</v>
          </cell>
          <cell r="D254">
            <v>3929177.3775215973</v>
          </cell>
          <cell r="E254">
            <v>3741531.5692951996</v>
          </cell>
          <cell r="F254">
            <v>3790534.333246002</v>
          </cell>
          <cell r="G254">
            <v>3108384.3201467083</v>
          </cell>
          <cell r="H254">
            <v>4009693.4765522662</v>
          </cell>
          <cell r="I254">
            <v>3354728.8446423896</v>
          </cell>
          <cell r="J254">
            <v>3750327.4823159548</v>
          </cell>
          <cell r="K254">
            <v>3920618.2866125233</v>
          </cell>
          <cell r="L254">
            <v>4077765.6853944864</v>
          </cell>
          <cell r="M254">
            <v>3852501.9648938957</v>
          </cell>
          <cell r="N254">
            <v>3015008.2132564774</v>
          </cell>
          <cell r="O254">
            <v>7261536.0623526173</v>
          </cell>
          <cell r="P254">
            <v>11190713.439874215</v>
          </cell>
          <cell r="Q254">
            <v>3741531.5692951996</v>
          </cell>
          <cell r="R254">
            <v>7532065.9025412016</v>
          </cell>
          <cell r="S254">
            <v>10640450.222687909</v>
          </cell>
          <cell r="T254">
            <v>4009693.4765522662</v>
          </cell>
          <cell r="U254">
            <v>7364422.3211946562</v>
          </cell>
          <cell r="V254">
            <v>11114749.80351061</v>
          </cell>
          <cell r="W254">
            <v>3920618.2866125233</v>
          </cell>
          <cell r="X254">
            <v>7998383.9720070101</v>
          </cell>
          <cell r="Y254">
            <v>11850885.936900906</v>
          </cell>
          <cell r="Z254">
            <v>3015008.2132564774</v>
          </cell>
          <cell r="AA254">
            <v>7261536.0623526173</v>
          </cell>
          <cell r="AB254">
            <v>11190713.439874215</v>
          </cell>
          <cell r="AC254">
            <v>14932245.009169415</v>
          </cell>
          <cell r="AD254">
            <v>18722779.342415415</v>
          </cell>
          <cell r="AE254">
            <v>21831163.662562124</v>
          </cell>
          <cell r="AF254">
            <v>25840857.139114391</v>
          </cell>
          <cell r="AG254">
            <v>29195585.983756781</v>
          </cell>
          <cell r="AH254">
            <v>32945913.466072734</v>
          </cell>
          <cell r="AI254">
            <v>36866531.752685256</v>
          </cell>
          <cell r="AJ254">
            <v>40944297.438079745</v>
          </cell>
          <cell r="AK254">
            <v>44796799.402973637</v>
          </cell>
        </row>
        <row r="255">
          <cell r="A255" t="str">
            <v>UK_Dist-P_87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</row>
        <row r="256">
          <cell r="A256" t="str">
            <v>UK_Dist-Endo_Alt</v>
          </cell>
          <cell r="B256">
            <v>1749596.057112911</v>
          </cell>
          <cell r="C256">
            <v>1677443.6206444805</v>
          </cell>
          <cell r="D256">
            <v>1866999.7511134271</v>
          </cell>
          <cell r="E256">
            <v>1478698.297091953</v>
          </cell>
          <cell r="F256">
            <v>1814221.2994498289</v>
          </cell>
          <cell r="G256">
            <v>1518278.3730678495</v>
          </cell>
          <cell r="H256">
            <v>2663872.1509038513</v>
          </cell>
          <cell r="I256">
            <v>3516636.1016505109</v>
          </cell>
          <cell r="J256">
            <v>3377390.6209064713</v>
          </cell>
          <cell r="K256">
            <v>2364291.3282682737</v>
          </cell>
          <cell r="L256">
            <v>2385381.1894157715</v>
          </cell>
          <cell r="M256">
            <v>2323028.5564579512</v>
          </cell>
          <cell r="N256">
            <v>1749596.057112911</v>
          </cell>
          <cell r="O256">
            <v>3427039.6777573917</v>
          </cell>
          <cell r="P256">
            <v>5294039.4288708186</v>
          </cell>
          <cell r="Q256">
            <v>1478698.297091953</v>
          </cell>
          <cell r="R256">
            <v>3292919.5965417819</v>
          </cell>
          <cell r="S256">
            <v>4811197.9696096312</v>
          </cell>
          <cell r="T256">
            <v>2663872.1509038513</v>
          </cell>
          <cell r="U256">
            <v>6180508.2525543626</v>
          </cell>
          <cell r="V256">
            <v>9557898.873460833</v>
          </cell>
          <cell r="W256">
            <v>2364291.3282682737</v>
          </cell>
          <cell r="X256">
            <v>4749672.5176840452</v>
          </cell>
          <cell r="Y256">
            <v>7072701.074141996</v>
          </cell>
          <cell r="Z256">
            <v>1749596.057112911</v>
          </cell>
          <cell r="AA256">
            <v>3427039.6777573917</v>
          </cell>
          <cell r="AB256">
            <v>5294039.4288708186</v>
          </cell>
          <cell r="AC256">
            <v>6772737.7259627711</v>
          </cell>
          <cell r="AD256">
            <v>8586959.0254126005</v>
          </cell>
          <cell r="AE256">
            <v>10105237.398480451</v>
          </cell>
          <cell r="AF256">
            <v>12769109.549384302</v>
          </cell>
          <cell r="AG256">
            <v>16285745.651034813</v>
          </cell>
          <cell r="AH256">
            <v>19663136.271941286</v>
          </cell>
          <cell r="AI256">
            <v>22027427.60020956</v>
          </cell>
          <cell r="AJ256">
            <v>24412808.789625332</v>
          </cell>
          <cell r="AK256">
            <v>26735837.346083283</v>
          </cell>
        </row>
        <row r="257">
          <cell r="A257" t="str">
            <v>UK_Dist-P_760</v>
          </cell>
          <cell r="B257">
            <v>733157.78097982495</v>
          </cell>
          <cell r="C257">
            <v>694865.40476814145</v>
          </cell>
          <cell r="D257">
            <v>756830.41655749991</v>
          </cell>
          <cell r="E257">
            <v>623834.08435944002</v>
          </cell>
          <cell r="F257">
            <v>774260.03405816015</v>
          </cell>
          <cell r="G257">
            <v>606182.39455069462</v>
          </cell>
          <cell r="H257">
            <v>779276.91904637148</v>
          </cell>
          <cell r="I257">
            <v>744825.77940791205</v>
          </cell>
          <cell r="J257">
            <v>710374.63976945251</v>
          </cell>
          <cell r="K257">
            <v>779276.91904637148</v>
          </cell>
          <cell r="L257">
            <v>923500.13099292642</v>
          </cell>
          <cell r="M257">
            <v>607021.22085407388</v>
          </cell>
          <cell r="N257">
            <v>733157.78097982495</v>
          </cell>
          <cell r="O257">
            <v>1428023.1857479664</v>
          </cell>
          <cell r="P257">
            <v>2184853.6023054663</v>
          </cell>
          <cell r="Q257">
            <v>623834.08435944002</v>
          </cell>
          <cell r="R257">
            <v>1398094.1184176002</v>
          </cell>
          <cell r="S257">
            <v>2004276.5129682948</v>
          </cell>
          <cell r="T257">
            <v>779276.91904637148</v>
          </cell>
          <cell r="U257">
            <v>1524102.6984542836</v>
          </cell>
          <cell r="V257">
            <v>2234477.3382237363</v>
          </cell>
          <cell r="W257">
            <v>779276.91904637148</v>
          </cell>
          <cell r="X257">
            <v>1702777.0500392979</v>
          </cell>
          <cell r="Y257">
            <v>2309798.2708933717</v>
          </cell>
          <cell r="Z257">
            <v>733157.78097982495</v>
          </cell>
          <cell r="AA257">
            <v>1428023.1857479664</v>
          </cell>
          <cell r="AB257">
            <v>2184853.6023054663</v>
          </cell>
          <cell r="AC257">
            <v>2808687.6866649063</v>
          </cell>
          <cell r="AD257">
            <v>3582947.7207230665</v>
          </cell>
          <cell r="AE257">
            <v>4189130.1152737611</v>
          </cell>
          <cell r="AF257">
            <v>4968407.0343201328</v>
          </cell>
          <cell r="AG257">
            <v>5713232.8137280447</v>
          </cell>
          <cell r="AH257">
            <v>6423607.4534974974</v>
          </cell>
          <cell r="AI257">
            <v>7202884.3725438686</v>
          </cell>
          <cell r="AJ257">
            <v>8126384.5035367953</v>
          </cell>
          <cell r="AK257">
            <v>8733405.72439087</v>
          </cell>
        </row>
        <row r="258">
          <cell r="A258" t="str">
            <v>UK_Dist-P_810</v>
          </cell>
          <cell r="B258">
            <v>773500.75975897105</v>
          </cell>
          <cell r="C258">
            <v>723290.22792768886</v>
          </cell>
          <cell r="D258">
            <v>898440.89599161013</v>
          </cell>
          <cell r="E258">
            <v>740847.06575844996</v>
          </cell>
          <cell r="F258">
            <v>663749.34503536997</v>
          </cell>
          <cell r="G258">
            <v>747763.72805867996</v>
          </cell>
          <cell r="H258">
            <v>1309929.2638197539</v>
          </cell>
          <cell r="I258">
            <v>2357872.674875557</v>
          </cell>
          <cell r="J258">
            <v>1946554.8860361541</v>
          </cell>
          <cell r="K258">
            <v>1113439.8742467908</v>
          </cell>
          <cell r="L258">
            <v>1304689.5467644748</v>
          </cell>
          <cell r="M258">
            <v>1506418.6533927168</v>
          </cell>
          <cell r="N258">
            <v>773500.75975897105</v>
          </cell>
          <cell r="O258">
            <v>1496790.9876866599</v>
          </cell>
          <cell r="P258">
            <v>2395231.88367827</v>
          </cell>
          <cell r="Q258">
            <v>740847.06575844996</v>
          </cell>
          <cell r="R258">
            <v>1404596.4107938199</v>
          </cell>
          <cell r="S258">
            <v>2152360.1388524999</v>
          </cell>
          <cell r="T258">
            <v>1309929.2638197539</v>
          </cell>
          <cell r="U258">
            <v>3667801.9386953106</v>
          </cell>
          <cell r="V258">
            <v>5614356.8247314645</v>
          </cell>
          <cell r="W258">
            <v>1113439.8742467908</v>
          </cell>
          <cell r="X258">
            <v>2418129.4210112654</v>
          </cell>
          <cell r="Y258">
            <v>3924548.0744039821</v>
          </cell>
          <cell r="Z258">
            <v>773500.75975897105</v>
          </cell>
          <cell r="AA258">
            <v>1496790.9876866599</v>
          </cell>
          <cell r="AB258">
            <v>2395231.88367827</v>
          </cell>
          <cell r="AC258">
            <v>3136078.94943672</v>
          </cell>
          <cell r="AD258">
            <v>3799828.29447209</v>
          </cell>
          <cell r="AE258">
            <v>4547592.0225307699</v>
          </cell>
          <cell r="AF258">
            <v>5857521.2863505241</v>
          </cell>
          <cell r="AG258">
            <v>8215393.9612260815</v>
          </cell>
          <cell r="AH258">
            <v>10161948.847262235</v>
          </cell>
          <cell r="AI258">
            <v>11275388.721509026</v>
          </cell>
          <cell r="AJ258">
            <v>12580078.268273501</v>
          </cell>
          <cell r="AK258">
            <v>14086496.921666218</v>
          </cell>
        </row>
        <row r="259">
          <cell r="A259" t="str">
            <v>UK_Dist-P_226</v>
          </cell>
          <cell r="B259">
            <v>125608.08226355699</v>
          </cell>
          <cell r="C259">
            <v>138557.89887346001</v>
          </cell>
          <cell r="D259">
            <v>86415.810846214008</v>
          </cell>
          <cell r="E259">
            <v>56033.62588420196</v>
          </cell>
          <cell r="F259">
            <v>306781.59549384197</v>
          </cell>
          <cell r="G259">
            <v>97416.112129945075</v>
          </cell>
          <cell r="H259">
            <v>456772.33429394814</v>
          </cell>
          <cell r="I259">
            <v>296044.01362326439</v>
          </cell>
          <cell r="J259">
            <v>602567.46135708678</v>
          </cell>
          <cell r="K259">
            <v>353680.9012313335</v>
          </cell>
          <cell r="L259">
            <v>39297.877914592616</v>
          </cell>
          <cell r="M259">
            <v>91695.04846738276</v>
          </cell>
          <cell r="N259">
            <v>125608.08226355699</v>
          </cell>
          <cell r="O259">
            <v>264165.98113701702</v>
          </cell>
          <cell r="P259">
            <v>350581.79198323103</v>
          </cell>
          <cell r="Q259">
            <v>56033.62588420196</v>
          </cell>
          <cell r="R259">
            <v>362815.22137804393</v>
          </cell>
          <cell r="S259">
            <v>460231.33350798901</v>
          </cell>
          <cell r="T259">
            <v>456772.33429394814</v>
          </cell>
          <cell r="U259">
            <v>752816.34791721252</v>
          </cell>
          <cell r="V259">
            <v>1355383.8092742993</v>
          </cell>
          <cell r="W259">
            <v>353680.9012313335</v>
          </cell>
          <cell r="X259">
            <v>392978.77914592612</v>
          </cell>
          <cell r="Y259">
            <v>484673.82761330891</v>
          </cell>
          <cell r="Z259">
            <v>125608.08226355699</v>
          </cell>
          <cell r="AA259">
            <v>264165.98113701702</v>
          </cell>
          <cell r="AB259">
            <v>350581.79198323103</v>
          </cell>
          <cell r="AC259">
            <v>406615.41786743299</v>
          </cell>
          <cell r="AD259">
            <v>713397.01336127496</v>
          </cell>
          <cell r="AE259">
            <v>810813.12549122004</v>
          </cell>
          <cell r="AF259">
            <v>1267585.4597851681</v>
          </cell>
          <cell r="AG259">
            <v>1563629.4734084324</v>
          </cell>
          <cell r="AH259">
            <v>2166196.9347655191</v>
          </cell>
          <cell r="AI259">
            <v>2519877.8359968527</v>
          </cell>
          <cell r="AJ259">
            <v>2559175.7139114453</v>
          </cell>
          <cell r="AK259">
            <v>2650870.7623788281</v>
          </cell>
        </row>
        <row r="260">
          <cell r="A260" t="str">
            <v>UK_Dist-P_240</v>
          </cell>
          <cell r="B260">
            <v>117329.434110558</v>
          </cell>
          <cell r="C260">
            <v>120730.08907519</v>
          </cell>
          <cell r="D260">
            <v>125312.62771810303</v>
          </cell>
          <cell r="E260">
            <v>57983.521089860995</v>
          </cell>
          <cell r="F260">
            <v>69430.324862456997</v>
          </cell>
          <cell r="G260">
            <v>66916.138328529953</v>
          </cell>
          <cell r="H260">
            <v>117893.63374377784</v>
          </cell>
          <cell r="I260">
            <v>117893.63374377784</v>
          </cell>
          <cell r="J260">
            <v>117893.63374377784</v>
          </cell>
          <cell r="K260">
            <v>117893.63374377784</v>
          </cell>
          <cell r="L260">
            <v>117893.63374377784</v>
          </cell>
          <cell r="M260">
            <v>117893.63374377784</v>
          </cell>
          <cell r="N260">
            <v>117329.434110558</v>
          </cell>
          <cell r="O260">
            <v>238059.523185748</v>
          </cell>
          <cell r="P260">
            <v>363372.15090385103</v>
          </cell>
          <cell r="Q260">
            <v>57983.521089860995</v>
          </cell>
          <cell r="R260">
            <v>127413.84595231799</v>
          </cell>
          <cell r="S260">
            <v>194329.98428084794</v>
          </cell>
          <cell r="T260">
            <v>117893.63374377784</v>
          </cell>
          <cell r="U260">
            <v>235787.26748755568</v>
          </cell>
          <cell r="V260">
            <v>353680.9012313335</v>
          </cell>
          <cell r="W260">
            <v>117893.63374377784</v>
          </cell>
          <cell r="X260">
            <v>235787.26748755568</v>
          </cell>
          <cell r="Y260">
            <v>353680.9012313335</v>
          </cell>
          <cell r="Z260">
            <v>117329.434110558</v>
          </cell>
          <cell r="AA260">
            <v>238059.523185748</v>
          </cell>
          <cell r="AB260">
            <v>363372.15090385103</v>
          </cell>
          <cell r="AC260">
            <v>421355.67199371202</v>
          </cell>
          <cell r="AD260">
            <v>490785.99685616902</v>
          </cell>
          <cell r="AE260">
            <v>557702.13518469897</v>
          </cell>
          <cell r="AF260">
            <v>675595.76892847684</v>
          </cell>
          <cell r="AG260">
            <v>793489.40267225471</v>
          </cell>
          <cell r="AH260">
            <v>911383.03641603258</v>
          </cell>
          <cell r="AI260">
            <v>1029276.6701598105</v>
          </cell>
          <cell r="AJ260">
            <v>1147170.3039035883</v>
          </cell>
          <cell r="AK260">
            <v>1265063.9376473662</v>
          </cell>
        </row>
        <row r="261">
          <cell r="A261" t="str">
            <v>UK_Dist-Med_Alt</v>
          </cell>
          <cell r="B261">
            <v>4502627.8095467482</v>
          </cell>
          <cell r="C261">
            <v>5247358.724495654</v>
          </cell>
          <cell r="D261">
            <v>7266377.7945467373</v>
          </cell>
          <cell r="E261">
            <v>4547407.0510937814</v>
          </cell>
          <cell r="F261">
            <v>6107744.5703798663</v>
          </cell>
          <cell r="G261">
            <v>5013486.278450368</v>
          </cell>
          <cell r="H261">
            <v>3360716.6464707972</v>
          </cell>
          <cell r="I261">
            <v>3847438.5149281714</v>
          </cell>
          <cell r="J261">
            <v>3463922.6298528332</v>
          </cell>
          <cell r="K261">
            <v>3450738.3073606109</v>
          </cell>
          <cell r="L261">
            <v>3651574.105315194</v>
          </cell>
          <cell r="M261">
            <v>3943381.3672886398</v>
          </cell>
          <cell r="N261">
            <v>4502627.8095467482</v>
          </cell>
          <cell r="O261">
            <v>9749986.5340424031</v>
          </cell>
          <cell r="P261">
            <v>17016364.328589141</v>
          </cell>
          <cell r="Q261">
            <v>4547407.0510937814</v>
          </cell>
          <cell r="R261">
            <v>10655151.621473648</v>
          </cell>
          <cell r="S261">
            <v>15668637.899924016</v>
          </cell>
          <cell r="T261">
            <v>3360716.6464707972</v>
          </cell>
          <cell r="U261">
            <v>7208155.1613989687</v>
          </cell>
          <cell r="V261">
            <v>10672077.791251801</v>
          </cell>
          <cell r="W261">
            <v>3450738.3073606109</v>
          </cell>
          <cell r="X261">
            <v>7102312.4126758054</v>
          </cell>
          <cell r="Y261">
            <v>11045693.779964445</v>
          </cell>
          <cell r="Z261">
            <v>4502627.8095467482</v>
          </cell>
          <cell r="AA261">
            <v>9749986.5340424031</v>
          </cell>
          <cell r="AB261">
            <v>17016364.328589141</v>
          </cell>
          <cell r="AC261">
            <v>21563771.379682921</v>
          </cell>
          <cell r="AD261">
            <v>27671515.950062789</v>
          </cell>
          <cell r="AE261">
            <v>32685002.228513159</v>
          </cell>
          <cell r="AF261">
            <v>36045718.874983959</v>
          </cell>
          <cell r="AG261">
            <v>39893157.389912128</v>
          </cell>
          <cell r="AH261">
            <v>43357080.01976496</v>
          </cell>
          <cell r="AI261">
            <v>46807818.327125572</v>
          </cell>
          <cell r="AJ261">
            <v>50459392.432440765</v>
          </cell>
          <cell r="AK261">
            <v>54402773.799729407</v>
          </cell>
        </row>
        <row r="262">
          <cell r="A262" t="str">
            <v>UK_Dist-P_406</v>
          </cell>
          <cell r="B262">
            <v>30547.589730154501</v>
          </cell>
          <cell r="C262">
            <v>86547.864815299501</v>
          </cell>
          <cell r="D262">
            <v>75675.150641864981</v>
          </cell>
          <cell r="E262">
            <v>3779.7615928740124</v>
          </cell>
          <cell r="F262">
            <v>31647.196751375013</v>
          </cell>
          <cell r="G262">
            <v>16471.70552790098</v>
          </cell>
          <cell r="H262">
            <v>46807.722880370304</v>
          </cell>
          <cell r="I262">
            <v>36450.406320275884</v>
          </cell>
          <cell r="J262">
            <v>33670.856586951828</v>
          </cell>
          <cell r="K262">
            <v>32914.213336917281</v>
          </cell>
          <cell r="L262">
            <v>37733.232757595128</v>
          </cell>
          <cell r="M262">
            <v>21203.430251278798</v>
          </cell>
          <cell r="N262">
            <v>30547.589730154501</v>
          </cell>
          <cell r="O262">
            <v>117095.45454545401</v>
          </cell>
          <cell r="P262">
            <v>192770.60518731899</v>
          </cell>
          <cell r="Q262">
            <v>3779.7615928740124</v>
          </cell>
          <cell r="R262">
            <v>35426.958344249026</v>
          </cell>
          <cell r="S262">
            <v>51898.663872150006</v>
          </cell>
          <cell r="T262">
            <v>46807.722880370304</v>
          </cell>
          <cell r="U262">
            <v>83258.129200646188</v>
          </cell>
          <cell r="V262">
            <v>116928.98578759801</v>
          </cell>
          <cell r="W262">
            <v>32914.213336917281</v>
          </cell>
          <cell r="X262">
            <v>70647.446094512416</v>
          </cell>
          <cell r="Y262">
            <v>91850.876345791214</v>
          </cell>
          <cell r="Z262">
            <v>30547.589730154501</v>
          </cell>
          <cell r="AA262">
            <v>117095.45454545401</v>
          </cell>
          <cell r="AB262">
            <v>192770.60518731899</v>
          </cell>
          <cell r="AC262">
            <v>196550.366780193</v>
          </cell>
          <cell r="AD262">
            <v>228197.56353156801</v>
          </cell>
          <cell r="AE262">
            <v>244669.26905946899</v>
          </cell>
          <cell r="AF262">
            <v>291476.99193983932</v>
          </cell>
          <cell r="AG262">
            <v>327927.39826011518</v>
          </cell>
          <cell r="AH262">
            <v>361598.254847067</v>
          </cell>
          <cell r="AI262">
            <v>394512.46818398428</v>
          </cell>
          <cell r="AJ262">
            <v>432245.70094157942</v>
          </cell>
          <cell r="AK262">
            <v>453449.13119285821</v>
          </cell>
        </row>
        <row r="263">
          <cell r="A263" t="str">
            <v>UK_Dist-P_423</v>
          </cell>
          <cell r="B263">
            <v>203476.015195179</v>
          </cell>
          <cell r="C263">
            <v>516420.10741419776</v>
          </cell>
          <cell r="D263">
            <v>1004466.0597327671</v>
          </cell>
          <cell r="E263">
            <v>298824.75766309001</v>
          </cell>
          <cell r="F263">
            <v>428158.97301545774</v>
          </cell>
          <cell r="G263">
            <v>272815.954938429</v>
          </cell>
          <cell r="H263">
            <v>417780.82687117148</v>
          </cell>
          <cell r="I263">
            <v>438811.26168588287</v>
          </cell>
          <cell r="J263">
            <v>424667.9032872449</v>
          </cell>
          <cell r="K263">
            <v>415159.16692604846</v>
          </cell>
          <cell r="L263">
            <v>395497.02284608164</v>
          </cell>
          <cell r="M263">
            <v>208356.17289933149</v>
          </cell>
          <cell r="N263">
            <v>203476.015195179</v>
          </cell>
          <cell r="O263">
            <v>719896.12260937679</v>
          </cell>
          <cell r="P263">
            <v>1724362.1823421437</v>
          </cell>
          <cell r="Q263">
            <v>298824.75766309001</v>
          </cell>
          <cell r="R263">
            <v>726983.73067854776</v>
          </cell>
          <cell r="S263">
            <v>999799.68561697681</v>
          </cell>
          <cell r="T263">
            <v>417780.82687117148</v>
          </cell>
          <cell r="U263">
            <v>856592.08855705429</v>
          </cell>
          <cell r="V263">
            <v>1281259.9918442992</v>
          </cell>
          <cell r="W263">
            <v>415159.16692604846</v>
          </cell>
          <cell r="X263">
            <v>810656.18977213011</v>
          </cell>
          <cell r="Y263">
            <v>1019012.3626714617</v>
          </cell>
          <cell r="Z263">
            <v>203476.015195179</v>
          </cell>
          <cell r="AA263">
            <v>719896.12260937679</v>
          </cell>
          <cell r="AB263">
            <v>1724362.1823421437</v>
          </cell>
          <cell r="AC263">
            <v>2023186.9400052337</v>
          </cell>
          <cell r="AD263">
            <v>2451345.9130206914</v>
          </cell>
          <cell r="AE263">
            <v>2724161.8679591203</v>
          </cell>
          <cell r="AF263">
            <v>3141942.6948302919</v>
          </cell>
          <cell r="AG263">
            <v>3580753.9565161746</v>
          </cell>
          <cell r="AH263">
            <v>4005421.8598034196</v>
          </cell>
          <cell r="AI263">
            <v>4420581.0267294683</v>
          </cell>
          <cell r="AJ263">
            <v>4816078.0495755496</v>
          </cell>
          <cell r="AK263">
            <v>5024434.2224748814</v>
          </cell>
        </row>
        <row r="264">
          <cell r="A264" t="str">
            <v>UK_Dist-P_820</v>
          </cell>
          <cell r="B264">
            <v>1797829.8794865001</v>
          </cell>
          <cell r="C264">
            <v>1814292.1535237001</v>
          </cell>
          <cell r="D264">
            <v>1765314.7105056294</v>
          </cell>
          <cell r="E264">
            <v>1624249.24024102</v>
          </cell>
          <cell r="F264">
            <v>2199672.4128897004</v>
          </cell>
          <cell r="G264">
            <v>1616390.5423107501</v>
          </cell>
          <cell r="H264">
            <v>671281.84241026873</v>
          </cell>
          <cell r="I264">
            <v>357381.0966199853</v>
          </cell>
          <cell r="J264">
            <v>383577.62534855906</v>
          </cell>
          <cell r="K264">
            <v>370513.94724918436</v>
          </cell>
          <cell r="L264">
            <v>663291.78104283183</v>
          </cell>
          <cell r="M264">
            <v>879203.95303554228</v>
          </cell>
          <cell r="N264">
            <v>1797829.8794865001</v>
          </cell>
          <cell r="O264">
            <v>3612122.0330102001</v>
          </cell>
          <cell r="P264">
            <v>5377436.7435158296</v>
          </cell>
          <cell r="Q264">
            <v>1624249.24024102</v>
          </cell>
          <cell r="R264">
            <v>3823921.6531307204</v>
          </cell>
          <cell r="S264">
            <v>5440312.1954414705</v>
          </cell>
          <cell r="T264">
            <v>671281.84241026873</v>
          </cell>
          <cell r="U264">
            <v>1028662.939030254</v>
          </cell>
          <cell r="V264">
            <v>1412240.5643788131</v>
          </cell>
          <cell r="W264">
            <v>370513.94724918436</v>
          </cell>
          <cell r="X264">
            <v>1033805.7282920162</v>
          </cell>
          <cell r="Y264">
            <v>1913009.6813275586</v>
          </cell>
          <cell r="Z264">
            <v>1797829.8794865001</v>
          </cell>
          <cell r="AA264">
            <v>3612122.0330102001</v>
          </cell>
          <cell r="AB264">
            <v>5377436.7435158296</v>
          </cell>
          <cell r="AC264">
            <v>7001685.9837568495</v>
          </cell>
          <cell r="AD264">
            <v>9201358.3966465499</v>
          </cell>
          <cell r="AE264">
            <v>10817748.9389573</v>
          </cell>
          <cell r="AF264">
            <v>11489030.781367568</v>
          </cell>
          <cell r="AG264">
            <v>11846411.877987554</v>
          </cell>
          <cell r="AH264">
            <v>12229989.503336113</v>
          </cell>
          <cell r="AI264">
            <v>12600503.450585298</v>
          </cell>
          <cell r="AJ264">
            <v>13263795.231628129</v>
          </cell>
          <cell r="AK264">
            <v>14142999.184663672</v>
          </cell>
        </row>
        <row r="265">
          <cell r="A265" t="str">
            <v>UK_Dist-P_607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UK_Dist-P_454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</row>
        <row r="267">
          <cell r="A267" t="str">
            <v>UK_Dist-P_453</v>
          </cell>
          <cell r="B267">
            <v>16909.567073618</v>
          </cell>
          <cell r="C267">
            <v>54415.022735132094</v>
          </cell>
          <cell r="D267">
            <v>27112.65365601251</v>
          </cell>
          <cell r="E267">
            <v>14594.400843594398</v>
          </cell>
          <cell r="F267">
            <v>35947.143392717</v>
          </cell>
          <cell r="G267">
            <v>21881.544257269998</v>
          </cell>
          <cell r="H267">
            <v>15297.278269340028</v>
          </cell>
          <cell r="I267">
            <v>13601.044513251263</v>
          </cell>
          <cell r="J267">
            <v>16669.992475289764</v>
          </cell>
          <cell r="K267">
            <v>14207.419281547831</v>
          </cell>
          <cell r="L267">
            <v>19075.456093686302</v>
          </cell>
          <cell r="M267">
            <v>1294.5469405556964</v>
          </cell>
          <cell r="N267">
            <v>16909.567073618</v>
          </cell>
          <cell r="O267">
            <v>71324.589808750097</v>
          </cell>
          <cell r="P267">
            <v>98437.243464762607</v>
          </cell>
          <cell r="Q267">
            <v>14594.400843594398</v>
          </cell>
          <cell r="R267">
            <v>50541.544236311398</v>
          </cell>
          <cell r="S267">
            <v>72423.088493581396</v>
          </cell>
          <cell r="T267">
            <v>15297.278269340028</v>
          </cell>
          <cell r="U267">
            <v>28898.322782591291</v>
          </cell>
          <cell r="V267">
            <v>45568.315257881055</v>
          </cell>
          <cell r="W267">
            <v>14207.419281547831</v>
          </cell>
          <cell r="X267">
            <v>33282.875375234129</v>
          </cell>
          <cell r="Y267">
            <v>34577.422315789823</v>
          </cell>
          <cell r="Z267">
            <v>16909.567073618</v>
          </cell>
          <cell r="AA267">
            <v>71324.589808750097</v>
          </cell>
          <cell r="AB267">
            <v>98437.243464762607</v>
          </cell>
          <cell r="AC267">
            <v>113031.644308357</v>
          </cell>
          <cell r="AD267">
            <v>148978.787701074</v>
          </cell>
          <cell r="AE267">
            <v>170860.331958344</v>
          </cell>
          <cell r="AF267">
            <v>186157.61022768402</v>
          </cell>
          <cell r="AG267">
            <v>199758.65474093528</v>
          </cell>
          <cell r="AH267">
            <v>216428.64721622504</v>
          </cell>
          <cell r="AI267">
            <v>230636.06649777287</v>
          </cell>
          <cell r="AJ267">
            <v>249711.52259145919</v>
          </cell>
          <cell r="AK267">
            <v>251006.0695320149</v>
          </cell>
        </row>
        <row r="268">
          <cell r="A268" t="str">
            <v>UK_Dist-P_452</v>
          </cell>
          <cell r="B268">
            <v>110665.20074403951</v>
          </cell>
          <cell r="C268">
            <v>101047.00916426467</v>
          </cell>
          <cell r="D268">
            <v>94394.18570343162</v>
          </cell>
          <cell r="E268">
            <v>90330.096463190901</v>
          </cell>
          <cell r="F268">
            <v>101198.73779931878</v>
          </cell>
          <cell r="G268">
            <v>91385.338417605119</v>
          </cell>
          <cell r="H268">
            <v>101566.50891674805</v>
          </cell>
          <cell r="I268">
            <v>105388.9051291332</v>
          </cell>
          <cell r="J268">
            <v>158315.94759384231</v>
          </cell>
          <cell r="K268">
            <v>111108.20120751495</v>
          </cell>
          <cell r="L268">
            <v>112175.80314214624</v>
          </cell>
          <cell r="M268">
            <v>-2127.2062299547074</v>
          </cell>
          <cell r="N268">
            <v>110665.20074403951</v>
          </cell>
          <cell r="O268">
            <v>211712.20990830418</v>
          </cell>
          <cell r="P268">
            <v>306106.39561173582</v>
          </cell>
          <cell r="Q268">
            <v>90330.096463190901</v>
          </cell>
          <cell r="R268">
            <v>191528.83426250968</v>
          </cell>
          <cell r="S268">
            <v>282914.1726801148</v>
          </cell>
          <cell r="T268">
            <v>101566.50891674805</v>
          </cell>
          <cell r="U268">
            <v>206955.41404588125</v>
          </cell>
          <cell r="V268">
            <v>365271.36163972353</v>
          </cell>
          <cell r="W268">
            <v>111108.20120751495</v>
          </cell>
          <cell r="X268">
            <v>223284.00434966118</v>
          </cell>
          <cell r="Y268">
            <v>221156.79811970648</v>
          </cell>
          <cell r="Z268">
            <v>110665.20074403951</v>
          </cell>
          <cell r="AA268">
            <v>211712.20990830418</v>
          </cell>
          <cell r="AB268">
            <v>306106.39561173582</v>
          </cell>
          <cell r="AC268">
            <v>396436.49207492673</v>
          </cell>
          <cell r="AD268">
            <v>497635.22987424553</v>
          </cell>
          <cell r="AE268">
            <v>589020.56829185062</v>
          </cell>
          <cell r="AF268">
            <v>690587.07720859861</v>
          </cell>
          <cell r="AG268">
            <v>795975.98233773187</v>
          </cell>
          <cell r="AH268">
            <v>954291.92993157415</v>
          </cell>
          <cell r="AI268">
            <v>1065400.1311390891</v>
          </cell>
          <cell r="AJ268">
            <v>1177575.9342812353</v>
          </cell>
          <cell r="AK268">
            <v>1175448.7280512806</v>
          </cell>
        </row>
        <row r="269">
          <cell r="A269" t="str">
            <v>UK_Dist-P_451</v>
          </cell>
          <cell r="B269">
            <v>2484.88341629551</v>
          </cell>
          <cell r="C269">
            <v>36916.535928739781</v>
          </cell>
          <cell r="D269">
            <v>17905.128260413883</v>
          </cell>
          <cell r="E269">
            <v>16665.903193607523</v>
          </cell>
          <cell r="F269">
            <v>12938.870018338966</v>
          </cell>
          <cell r="G269">
            <v>12966.829965941733</v>
          </cell>
          <cell r="H269">
            <v>5344.2239745838688</v>
          </cell>
          <cell r="I269">
            <v>4471.4778816463286</v>
          </cell>
          <cell r="J269">
            <v>5089.6730308104197</v>
          </cell>
          <cell r="K269">
            <v>4144.198096794752</v>
          </cell>
          <cell r="L269">
            <v>4144.198096794752</v>
          </cell>
          <cell r="M269">
            <v>-5955.3696886438274</v>
          </cell>
          <cell r="N269">
            <v>2484.88341629551</v>
          </cell>
          <cell r="O269">
            <v>39401.41934503529</v>
          </cell>
          <cell r="P269">
            <v>57306.547605449174</v>
          </cell>
          <cell r="Q269">
            <v>16665.903193607523</v>
          </cell>
          <cell r="R269">
            <v>29604.773211946489</v>
          </cell>
          <cell r="S269">
            <v>42571.603177888224</v>
          </cell>
          <cell r="T269">
            <v>5344.2239745838688</v>
          </cell>
          <cell r="U269">
            <v>9815.7018562301964</v>
          </cell>
          <cell r="V269">
            <v>14905.374887040616</v>
          </cell>
          <cell r="W269">
            <v>4144.198096794752</v>
          </cell>
          <cell r="X269">
            <v>8288.396193589504</v>
          </cell>
          <cell r="Y269">
            <v>2333.0265049456766</v>
          </cell>
          <cell r="Z269">
            <v>2484.88341629551</v>
          </cell>
          <cell r="AA269">
            <v>39401.41934503529</v>
          </cell>
          <cell r="AB269">
            <v>57306.547605449174</v>
          </cell>
          <cell r="AC269">
            <v>73972.450799056693</v>
          </cell>
          <cell r="AD269">
            <v>86911.320817395666</v>
          </cell>
          <cell r="AE269">
            <v>99878.150783337405</v>
          </cell>
          <cell r="AF269">
            <v>105222.37475792128</v>
          </cell>
          <cell r="AG269">
            <v>109693.8526395676</v>
          </cell>
          <cell r="AH269">
            <v>114783.52567037802</v>
          </cell>
          <cell r="AI269">
            <v>118927.72376717276</v>
          </cell>
          <cell r="AJ269">
            <v>123071.92186396751</v>
          </cell>
          <cell r="AK269">
            <v>117116.55217532368</v>
          </cell>
        </row>
        <row r="270">
          <cell r="A270" t="str">
            <v>UK_Dist-P_450</v>
          </cell>
          <cell r="B270">
            <v>93915.499156405305</v>
          </cell>
          <cell r="C270">
            <v>129210.73041655761</v>
          </cell>
          <cell r="D270">
            <v>95273.083935026894</v>
          </cell>
          <cell r="E270">
            <v>134021.26154440624</v>
          </cell>
          <cell r="F270">
            <v>92543.641543096979</v>
          </cell>
          <cell r="G270">
            <v>100310.307491485</v>
          </cell>
          <cell r="H270">
            <v>104187.70167247715</v>
          </cell>
          <cell r="I270">
            <v>129904.38246370139</v>
          </cell>
          <cell r="J270">
            <v>93779.829847214482</v>
          </cell>
          <cell r="K270">
            <v>110122.32031660582</v>
          </cell>
          <cell r="L270">
            <v>118035.14517544406</v>
          </cell>
          <cell r="M270">
            <v>204054.08086335825</v>
          </cell>
          <cell r="N270">
            <v>93915.499156405305</v>
          </cell>
          <cell r="O270">
            <v>223126.22957296291</v>
          </cell>
          <cell r="P270">
            <v>318399.31350798981</v>
          </cell>
          <cell r="Q270">
            <v>134021.26154440624</v>
          </cell>
          <cell r="R270">
            <v>226564.90308750322</v>
          </cell>
          <cell r="S270">
            <v>326875.21057898819</v>
          </cell>
          <cell r="T270">
            <v>104187.70167247715</v>
          </cell>
          <cell r="U270">
            <v>234092.08413617854</v>
          </cell>
          <cell r="V270">
            <v>327871.91398339299</v>
          </cell>
          <cell r="W270">
            <v>110122.32031660582</v>
          </cell>
          <cell r="X270">
            <v>228157.46549204987</v>
          </cell>
          <cell r="Y270">
            <v>432211.54635540815</v>
          </cell>
          <cell r="Z270">
            <v>93915.499156405305</v>
          </cell>
          <cell r="AA270">
            <v>223126.22957296291</v>
          </cell>
          <cell r="AB270">
            <v>318399.31350798981</v>
          </cell>
          <cell r="AC270">
            <v>452420.57505239605</v>
          </cell>
          <cell r="AD270">
            <v>544964.21659549302</v>
          </cell>
          <cell r="AE270">
            <v>645274.52408697805</v>
          </cell>
          <cell r="AF270">
            <v>749462.22575945524</v>
          </cell>
          <cell r="AG270">
            <v>879366.60822315665</v>
          </cell>
          <cell r="AH270">
            <v>973146.43807037116</v>
          </cell>
          <cell r="AI270">
            <v>1083268.758386977</v>
          </cell>
          <cell r="AJ270">
            <v>1201303.903562421</v>
          </cell>
          <cell r="AK270">
            <v>1405357.9844257792</v>
          </cell>
        </row>
        <row r="271">
          <cell r="A271" t="str">
            <v>UK_Dist-P_425</v>
          </cell>
          <cell r="B271">
            <v>0</v>
          </cell>
          <cell r="C271">
            <v>0</v>
          </cell>
          <cell r="D271">
            <v>0</v>
          </cell>
          <cell r="E271">
            <v>-82.5255436206442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-82.5255436206442</v>
          </cell>
          <cell r="R271">
            <v>-82.5255436206442</v>
          </cell>
          <cell r="S271">
            <v>-82.5255436206442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-82.5255436206442</v>
          </cell>
          <cell r="AD271">
            <v>-82.5255436206442</v>
          </cell>
          <cell r="AE271">
            <v>-82.5255436206442</v>
          </cell>
          <cell r="AF271">
            <v>-82.5255436206442</v>
          </cell>
          <cell r="AG271">
            <v>-82.5255436206442</v>
          </cell>
          <cell r="AH271">
            <v>-82.5255436206442</v>
          </cell>
          <cell r="AI271">
            <v>-82.5255436206442</v>
          </cell>
          <cell r="AJ271">
            <v>-82.5255436206442</v>
          </cell>
          <cell r="AK271">
            <v>-82.5255436206442</v>
          </cell>
        </row>
        <row r="272">
          <cell r="A272" t="str">
            <v>UK_Dist-P_445</v>
          </cell>
          <cell r="B272">
            <v>1351792.67749541</v>
          </cell>
          <cell r="C272">
            <v>1753151.3099292598</v>
          </cell>
          <cell r="D272">
            <v>2998688.0403458104</v>
          </cell>
          <cell r="E272">
            <v>1280337.7652606699</v>
          </cell>
          <cell r="F272">
            <v>1623844.3935027495</v>
          </cell>
          <cell r="G272">
            <v>2184626.5129682906</v>
          </cell>
          <cell r="H272">
            <v>-7859.5755829185227</v>
          </cell>
          <cell r="I272">
            <v>-7859.5755829185227</v>
          </cell>
          <cell r="J272">
            <v>-7859.5755829185227</v>
          </cell>
          <cell r="K272">
            <v>-7859.5755829185227</v>
          </cell>
          <cell r="L272">
            <v>-7859.5755829185227</v>
          </cell>
          <cell r="M272">
            <v>-7859.5755829185227</v>
          </cell>
          <cell r="N272">
            <v>1351792.67749541</v>
          </cell>
          <cell r="O272">
            <v>3104943.9874246698</v>
          </cell>
          <cell r="P272">
            <v>6103632.0277704801</v>
          </cell>
          <cell r="Q272">
            <v>1280337.7652606699</v>
          </cell>
          <cell r="R272">
            <v>2904182.1587634194</v>
          </cell>
          <cell r="S272">
            <v>5088808.6717317104</v>
          </cell>
          <cell r="T272">
            <v>-7859.5755829185227</v>
          </cell>
          <cell r="U272">
            <v>-15719.151165837045</v>
          </cell>
          <cell r="V272">
            <v>-23578.726748755569</v>
          </cell>
          <cell r="W272">
            <v>-7859.5755829185227</v>
          </cell>
          <cell r="X272">
            <v>-15719.151165837045</v>
          </cell>
          <cell r="Y272">
            <v>-23578.726748755569</v>
          </cell>
          <cell r="Z272">
            <v>1351792.67749541</v>
          </cell>
          <cell r="AA272">
            <v>3104943.9874246698</v>
          </cell>
          <cell r="AB272">
            <v>6103632.0277704801</v>
          </cell>
          <cell r="AC272">
            <v>7383969.7930311505</v>
          </cell>
          <cell r="AD272">
            <v>9007814.1865339</v>
          </cell>
          <cell r="AE272">
            <v>11192440.699502191</v>
          </cell>
          <cell r="AF272">
            <v>11184581.123919273</v>
          </cell>
          <cell r="AG272">
            <v>11176721.548336355</v>
          </cell>
          <cell r="AH272">
            <v>11168861.972753437</v>
          </cell>
          <cell r="AI272">
            <v>11161002.397170519</v>
          </cell>
          <cell r="AJ272">
            <v>11153142.821587602</v>
          </cell>
          <cell r="AK272">
            <v>11145283.246004684</v>
          </cell>
        </row>
        <row r="273">
          <cell r="A273" t="str">
            <v>UK_Dist-P_443</v>
          </cell>
          <cell r="B273">
            <v>0</v>
          </cell>
          <cell r="C273">
            <v>0</v>
          </cell>
          <cell r="D273">
            <v>0</v>
          </cell>
          <cell r="E273">
            <v>-288.18443804034501</v>
          </cell>
          <cell r="F273">
            <v>288.184438040345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-288.1844380403450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-288.18443804034501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A274" t="str">
            <v>UK_Dist-P_442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319489.34420918318</v>
          </cell>
          <cell r="I274">
            <v>536457.13046716363</v>
          </cell>
          <cell r="J274">
            <v>369407.79093399137</v>
          </cell>
          <cell r="K274">
            <v>403225.33690902358</v>
          </cell>
          <cell r="L274">
            <v>406385.37205169379</v>
          </cell>
          <cell r="M274">
            <v>409189.285491992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19489.34420918318</v>
          </cell>
          <cell r="U274">
            <v>855946.47467634687</v>
          </cell>
          <cell r="V274">
            <v>1225354.2656103382</v>
          </cell>
          <cell r="W274">
            <v>403225.33690902358</v>
          </cell>
          <cell r="X274">
            <v>809610.70896071731</v>
          </cell>
          <cell r="Y274">
            <v>1218799.9944527096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319489.34420918318</v>
          </cell>
          <cell r="AG274">
            <v>855946.47467634687</v>
          </cell>
          <cell r="AH274">
            <v>1225354.2656103382</v>
          </cell>
          <cell r="AI274">
            <v>1628579.6025193618</v>
          </cell>
          <cell r="AJ274">
            <v>2034964.9745710555</v>
          </cell>
          <cell r="AK274">
            <v>2444154.2600630475</v>
          </cell>
        </row>
        <row r="275">
          <cell r="A275" t="str">
            <v>UK_Dist-P_44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572938.99157065817</v>
          </cell>
          <cell r="I275">
            <v>962026.47418971802</v>
          </cell>
          <cell r="J275">
            <v>662457.54687045387</v>
          </cell>
          <cell r="K275">
            <v>723102.41982009262</v>
          </cell>
          <cell r="L275">
            <v>728769.29848376394</v>
          </cell>
          <cell r="M275">
            <v>733797.5454912262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572938.99157065817</v>
          </cell>
          <cell r="U275">
            <v>1534965.4657603763</v>
          </cell>
          <cell r="V275">
            <v>2197423.0126308301</v>
          </cell>
          <cell r="W275">
            <v>723102.41982009262</v>
          </cell>
          <cell r="X275">
            <v>1451871.7183038564</v>
          </cell>
          <cell r="Y275">
            <v>2185669.2637950825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572938.99157065817</v>
          </cell>
          <cell r="AG275">
            <v>1534965.4657603763</v>
          </cell>
          <cell r="AH275">
            <v>2197423.0126308301</v>
          </cell>
          <cell r="AI275">
            <v>2920525.4324509227</v>
          </cell>
          <cell r="AJ275">
            <v>3649294.7309346865</v>
          </cell>
          <cell r="AK275">
            <v>4383092.276425913</v>
          </cell>
        </row>
        <row r="276">
          <cell r="A276" t="str">
            <v>UK_Dist-P_440</v>
          </cell>
          <cell r="B276">
            <v>895006.49724914599</v>
          </cell>
          <cell r="C276">
            <v>755357.99056850397</v>
          </cell>
          <cell r="D276">
            <v>1187548.7817657802</v>
          </cell>
          <cell r="E276">
            <v>1084974.5742729898</v>
          </cell>
          <cell r="F276">
            <v>1581505.0170290722</v>
          </cell>
          <cell r="G276">
            <v>696637.54257269448</v>
          </cell>
          <cell r="H276">
            <v>1113881.7812789152</v>
          </cell>
          <cell r="I276">
            <v>1270805.9112403323</v>
          </cell>
          <cell r="J276">
            <v>1324145.0394613938</v>
          </cell>
          <cell r="K276">
            <v>1274100.6597997998</v>
          </cell>
          <cell r="L276">
            <v>1174326.3712080747</v>
          </cell>
          <cell r="M276">
            <v>1502224.5038168717</v>
          </cell>
          <cell r="N276">
            <v>895006.49724914599</v>
          </cell>
          <cell r="O276">
            <v>1650364.48781765</v>
          </cell>
          <cell r="P276">
            <v>2837913.2695834301</v>
          </cell>
          <cell r="Q276">
            <v>1084974.5742729898</v>
          </cell>
          <cell r="R276">
            <v>2666479.5913020619</v>
          </cell>
          <cell r="S276">
            <v>3363117.1338747563</v>
          </cell>
          <cell r="T276">
            <v>1113881.7812789152</v>
          </cell>
          <cell r="U276">
            <v>2384687.6925192475</v>
          </cell>
          <cell r="V276">
            <v>3708832.7319806414</v>
          </cell>
          <cell r="W276">
            <v>1274100.6597997998</v>
          </cell>
          <cell r="X276">
            <v>2448427.0310078748</v>
          </cell>
          <cell r="Y276">
            <v>3950651.5348247467</v>
          </cell>
          <cell r="Z276">
            <v>895006.49724914599</v>
          </cell>
          <cell r="AA276">
            <v>1650364.48781765</v>
          </cell>
          <cell r="AB276">
            <v>2837913.2695834301</v>
          </cell>
          <cell r="AC276">
            <v>3922887.8438564199</v>
          </cell>
          <cell r="AD276">
            <v>5504392.8608854916</v>
          </cell>
          <cell r="AE276">
            <v>6201030.4034581864</v>
          </cell>
          <cell r="AF276">
            <v>7314912.1847371012</v>
          </cell>
          <cell r="AG276">
            <v>8585718.095977433</v>
          </cell>
          <cell r="AH276">
            <v>9909863.1354388259</v>
          </cell>
          <cell r="AI276">
            <v>11183963.795238625</v>
          </cell>
          <cell r="AJ276">
            <v>12358290.166446701</v>
          </cell>
          <cell r="AK276">
            <v>13860514.670263572</v>
          </cell>
        </row>
        <row r="277">
          <cell r="A277" t="str">
            <v>UK_Dist-Sustain_Alt</v>
          </cell>
          <cell r="B277">
            <v>20384.058160859298</v>
          </cell>
          <cell r="C277">
            <v>6817.0028818444007</v>
          </cell>
          <cell r="D277">
            <v>4872.2687974848996</v>
          </cell>
          <cell r="E277">
            <v>6421.4697406339983</v>
          </cell>
          <cell r="F277">
            <v>9254.5847524233031</v>
          </cell>
          <cell r="G277">
            <v>11401.951794603097</v>
          </cell>
          <cell r="H277">
            <v>16510</v>
          </cell>
          <cell r="I277">
            <v>16510</v>
          </cell>
          <cell r="J277">
            <v>16510</v>
          </cell>
          <cell r="K277">
            <v>25146</v>
          </cell>
          <cell r="L277">
            <v>25146</v>
          </cell>
          <cell r="M277">
            <v>32004</v>
          </cell>
          <cell r="N277">
            <v>20384.058160859298</v>
          </cell>
          <cell r="O277">
            <v>27201.061042703699</v>
          </cell>
          <cell r="P277">
            <v>32073.329840188599</v>
          </cell>
          <cell r="Q277">
            <v>6421.4697406339983</v>
          </cell>
          <cell r="R277">
            <v>15676.054493057301</v>
          </cell>
          <cell r="S277">
            <v>27078.006287660399</v>
          </cell>
          <cell r="T277">
            <v>16510</v>
          </cell>
          <cell r="U277">
            <v>33020</v>
          </cell>
          <cell r="V277">
            <v>49530</v>
          </cell>
          <cell r="W277">
            <v>25146</v>
          </cell>
          <cell r="X277">
            <v>50292</v>
          </cell>
          <cell r="Y277">
            <v>82296</v>
          </cell>
          <cell r="Z277">
            <v>20384.058160859298</v>
          </cell>
          <cell r="AA277">
            <v>27201.061042703699</v>
          </cell>
          <cell r="AB277">
            <v>32073.329840188599</v>
          </cell>
          <cell r="AC277">
            <v>38494.799580822597</v>
          </cell>
          <cell r="AD277">
            <v>47749.3843332459</v>
          </cell>
          <cell r="AE277">
            <v>59151.336127848997</v>
          </cell>
          <cell r="AF277">
            <v>75661.336127849005</v>
          </cell>
          <cell r="AG277">
            <v>92171.336127849005</v>
          </cell>
          <cell r="AH277">
            <v>108681.336127849</v>
          </cell>
          <cell r="AI277">
            <v>133827.336127849</v>
          </cell>
          <cell r="AJ277">
            <v>158973.336127849</v>
          </cell>
          <cell r="AK277">
            <v>190977.336127849</v>
          </cell>
        </row>
        <row r="278">
          <cell r="A278" t="str">
            <v>UK_Dist-P_830</v>
          </cell>
          <cell r="B278">
            <v>20384.058160859298</v>
          </cell>
          <cell r="C278">
            <v>6817.0028818444007</v>
          </cell>
          <cell r="D278">
            <v>4872.2687974848996</v>
          </cell>
          <cell r="E278">
            <v>6421.4697406339983</v>
          </cell>
          <cell r="F278">
            <v>9254.5847524233031</v>
          </cell>
          <cell r="G278">
            <v>11401.951794603097</v>
          </cell>
          <cell r="H278">
            <v>16510</v>
          </cell>
          <cell r="I278">
            <v>16510</v>
          </cell>
          <cell r="J278">
            <v>16510</v>
          </cell>
          <cell r="K278">
            <v>25146</v>
          </cell>
          <cell r="L278">
            <v>25146</v>
          </cell>
          <cell r="M278">
            <v>32004</v>
          </cell>
          <cell r="N278">
            <v>20384.058160859298</v>
          </cell>
          <cell r="O278">
            <v>27201.061042703699</v>
          </cell>
          <cell r="P278">
            <v>32073.329840188599</v>
          </cell>
          <cell r="Q278">
            <v>6421.4697406339983</v>
          </cell>
          <cell r="R278">
            <v>15676.054493057301</v>
          </cell>
          <cell r="S278">
            <v>27078.006287660399</v>
          </cell>
          <cell r="T278">
            <v>16510</v>
          </cell>
          <cell r="U278">
            <v>33020</v>
          </cell>
          <cell r="V278">
            <v>49530</v>
          </cell>
          <cell r="W278">
            <v>25146</v>
          </cell>
          <cell r="X278">
            <v>50292</v>
          </cell>
          <cell r="Y278">
            <v>82296</v>
          </cell>
          <cell r="Z278">
            <v>20384.058160859298</v>
          </cell>
          <cell r="AA278">
            <v>27201.061042703699</v>
          </cell>
          <cell r="AB278">
            <v>32073.329840188599</v>
          </cell>
          <cell r="AC278">
            <v>38494.799580822597</v>
          </cell>
          <cell r="AD278">
            <v>47749.3843332459</v>
          </cell>
          <cell r="AE278">
            <v>59151.336127848997</v>
          </cell>
          <cell r="AF278">
            <v>75661.336127849005</v>
          </cell>
          <cell r="AG278">
            <v>92171.336127849005</v>
          </cell>
          <cell r="AH278">
            <v>108681.336127849</v>
          </cell>
          <cell r="AI278">
            <v>133827.336127849</v>
          </cell>
          <cell r="AJ278">
            <v>158973.336127849</v>
          </cell>
          <cell r="AK278">
            <v>190977.336127849</v>
          </cell>
        </row>
        <row r="279">
          <cell r="A279" t="str">
            <v>UK_Dist-MsntGrp_Alt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MSCONT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P_NSCONT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UK_Dist-P_89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UK_Dist-P_895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</row>
        <row r="284">
          <cell r="A284" t="str">
            <v>UK_Dist-CMF_Alt</v>
          </cell>
          <cell r="B284">
            <v>1363637.7521613792</v>
          </cell>
          <cell r="C284">
            <v>1410144.5637935544</v>
          </cell>
          <cell r="D284">
            <v>1875956.0649724866</v>
          </cell>
          <cell r="E284">
            <v>1757052.5936599351</v>
          </cell>
          <cell r="F284">
            <v>1618430.4689546665</v>
          </cell>
          <cell r="G284">
            <v>1860596.1881058395</v>
          </cell>
          <cell r="H284">
            <v>2225532.5049755494</v>
          </cell>
          <cell r="I284">
            <v>2132910.7781149549</v>
          </cell>
          <cell r="J284">
            <v>2654707.9603931652</v>
          </cell>
          <cell r="K284">
            <v>2797945.3106601606</v>
          </cell>
          <cell r="L284">
            <v>2606043.4812537446</v>
          </cell>
          <cell r="M284">
            <v>2498595.9450967321</v>
          </cell>
          <cell r="N284">
            <v>1363637.7521613792</v>
          </cell>
          <cell r="O284">
            <v>2773782.3159549339</v>
          </cell>
          <cell r="P284">
            <v>4649738.3809274202</v>
          </cell>
          <cell r="Q284">
            <v>1757052.5936599351</v>
          </cell>
          <cell r="R284">
            <v>3375483.0626146016</v>
          </cell>
          <cell r="S284">
            <v>5236079.2507204413</v>
          </cell>
          <cell r="T284">
            <v>2225532.5049755494</v>
          </cell>
          <cell r="U284">
            <v>4358443.2830905039</v>
          </cell>
          <cell r="V284">
            <v>7013151.2434836691</v>
          </cell>
          <cell r="W284">
            <v>2797945.3106601606</v>
          </cell>
          <cell r="X284">
            <v>5403988.7919139052</v>
          </cell>
          <cell r="Y284">
            <v>7902584.7370106373</v>
          </cell>
          <cell r="Z284">
            <v>1363637.7521613792</v>
          </cell>
          <cell r="AA284">
            <v>2773782.3159549339</v>
          </cell>
          <cell r="AB284">
            <v>4649738.3809274202</v>
          </cell>
          <cell r="AC284">
            <v>6406790.9745873548</v>
          </cell>
          <cell r="AD284">
            <v>8025221.4435420213</v>
          </cell>
          <cell r="AE284">
            <v>9885817.6316478606</v>
          </cell>
          <cell r="AF284">
            <v>12111350.136623411</v>
          </cell>
          <cell r="AG284">
            <v>14244260.914738365</v>
          </cell>
          <cell r="AH284">
            <v>16898968.875131529</v>
          </cell>
          <cell r="AI284">
            <v>19696914.18579169</v>
          </cell>
          <cell r="AJ284">
            <v>22302957.667045433</v>
          </cell>
          <cell r="AK284">
            <v>24801553.612142164</v>
          </cell>
        </row>
        <row r="285">
          <cell r="A285" t="str">
            <v>UK_Dist-P_327</v>
          </cell>
          <cell r="B285">
            <v>89404.060780717598</v>
          </cell>
          <cell r="C285">
            <v>77860.702122085393</v>
          </cell>
          <cell r="D285">
            <v>122394.65548860302</v>
          </cell>
          <cell r="E285">
            <v>169624.9279538898</v>
          </cell>
          <cell r="F285">
            <v>180895.42834686895</v>
          </cell>
          <cell r="G285">
            <v>93028.21587634203</v>
          </cell>
          <cell r="H285">
            <v>366780.19386953104</v>
          </cell>
          <cell r="I285">
            <v>13099.292638197538</v>
          </cell>
          <cell r="J285">
            <v>223138.32853025937</v>
          </cell>
          <cell r="K285">
            <v>288634.79172124708</v>
          </cell>
          <cell r="L285">
            <v>236237.62116845688</v>
          </cell>
          <cell r="M285">
            <v>144092.21902017292</v>
          </cell>
          <cell r="N285">
            <v>89404.060780717598</v>
          </cell>
          <cell r="O285">
            <v>167264.76290280299</v>
          </cell>
          <cell r="P285">
            <v>289659.41839140601</v>
          </cell>
          <cell r="Q285">
            <v>169624.9279538898</v>
          </cell>
          <cell r="R285">
            <v>350520.35630075878</v>
          </cell>
          <cell r="S285">
            <v>443548.57217710081</v>
          </cell>
          <cell r="T285">
            <v>366780.19386953104</v>
          </cell>
          <cell r="U285">
            <v>379879.48650772858</v>
          </cell>
          <cell r="V285">
            <v>603017.81503798789</v>
          </cell>
          <cell r="W285">
            <v>288634.79172124708</v>
          </cell>
          <cell r="X285">
            <v>524872.41288970399</v>
          </cell>
          <cell r="Y285">
            <v>668964.63190987695</v>
          </cell>
          <cell r="Z285">
            <v>89404.060780717598</v>
          </cell>
          <cell r="AA285">
            <v>167264.76290280299</v>
          </cell>
          <cell r="AB285">
            <v>289659.41839140601</v>
          </cell>
          <cell r="AC285">
            <v>459284.34634529578</v>
          </cell>
          <cell r="AD285">
            <v>640179.77469216473</v>
          </cell>
          <cell r="AE285">
            <v>733207.99056850676</v>
          </cell>
          <cell r="AF285">
            <v>1099988.1844380377</v>
          </cell>
          <cell r="AG285">
            <v>1113087.4770762352</v>
          </cell>
          <cell r="AH285">
            <v>1336225.8056064947</v>
          </cell>
          <cell r="AI285">
            <v>1624860.5973277418</v>
          </cell>
          <cell r="AJ285">
            <v>1861098.2184961988</v>
          </cell>
          <cell r="AK285">
            <v>2005190.4375163717</v>
          </cell>
        </row>
        <row r="286">
          <cell r="A286" t="str">
            <v>UK_Dist-CFM_NSE_Alt</v>
          </cell>
          <cell r="B286">
            <v>1274233.6913806617</v>
          </cell>
          <cell r="C286">
            <v>1332283.8616714689</v>
          </cell>
          <cell r="D286">
            <v>1753561.4094838835</v>
          </cell>
          <cell r="E286">
            <v>1587427.6657060452</v>
          </cell>
          <cell r="F286">
            <v>1437535.0406077977</v>
          </cell>
          <cell r="G286">
            <v>1767567.9722294975</v>
          </cell>
          <cell r="H286">
            <v>1858752.3111060183</v>
          </cell>
          <cell r="I286">
            <v>2119811.4854767574</v>
          </cell>
          <cell r="J286">
            <v>2431569.6318629058</v>
          </cell>
          <cell r="K286">
            <v>2509310.5189389135</v>
          </cell>
          <cell r="L286">
            <v>2369805.8600852876</v>
          </cell>
          <cell r="M286">
            <v>2354503.7260765592</v>
          </cell>
          <cell r="N286">
            <v>1274233.6913806617</v>
          </cell>
          <cell r="O286">
            <v>2606517.5530521306</v>
          </cell>
          <cell r="P286">
            <v>4360078.9625360146</v>
          </cell>
          <cell r="Q286">
            <v>1587427.6657060452</v>
          </cell>
          <cell r="R286">
            <v>3024962.7063138429</v>
          </cell>
          <cell r="S286">
            <v>4792530.6785433404</v>
          </cell>
          <cell r="T286">
            <v>1858752.3111060183</v>
          </cell>
          <cell r="U286">
            <v>3978563.7965827757</v>
          </cell>
          <cell r="V286">
            <v>6410133.4284456819</v>
          </cell>
          <cell r="W286">
            <v>2509310.5189389135</v>
          </cell>
          <cell r="X286">
            <v>4879116.3790242011</v>
          </cell>
          <cell r="Y286">
            <v>7233620.1051007602</v>
          </cell>
          <cell r="Z286">
            <v>1274233.6913806617</v>
          </cell>
          <cell r="AA286">
            <v>2606517.5530521306</v>
          </cell>
          <cell r="AB286">
            <v>4360078.9625360146</v>
          </cell>
          <cell r="AC286">
            <v>5947506.6282420596</v>
          </cell>
          <cell r="AD286">
            <v>7385041.6688498575</v>
          </cell>
          <cell r="AE286">
            <v>9152609.641079355</v>
          </cell>
          <cell r="AF286">
            <v>11011361.952185374</v>
          </cell>
          <cell r="AG286">
            <v>13131173.437662132</v>
          </cell>
          <cell r="AH286">
            <v>15562743.069525037</v>
          </cell>
          <cell r="AI286">
            <v>18072053.588463951</v>
          </cell>
          <cell r="AJ286">
            <v>20441859.448549237</v>
          </cell>
          <cell r="AK286">
            <v>22796363.174625795</v>
          </cell>
        </row>
        <row r="287">
          <cell r="A287" t="str">
            <v>UK_Dist-P_330</v>
          </cell>
          <cell r="B287">
            <v>305752.90804296499</v>
          </cell>
          <cell r="C287">
            <v>329935.23709719605</v>
          </cell>
          <cell r="D287">
            <v>361535.74796960899</v>
          </cell>
          <cell r="E287">
            <v>334990.04453758989</v>
          </cell>
          <cell r="F287">
            <v>369778.12418129016</v>
          </cell>
          <cell r="G287">
            <v>397205.96017814986</v>
          </cell>
          <cell r="H287">
            <v>437113.51310330862</v>
          </cell>
          <cell r="I287">
            <v>448769.87345273019</v>
          </cell>
          <cell r="J287">
            <v>507557.37413039856</v>
          </cell>
          <cell r="K287">
            <v>528612.02267955616</v>
          </cell>
          <cell r="L287">
            <v>553264.84554438444</v>
          </cell>
          <cell r="M287">
            <v>521026.53872114682</v>
          </cell>
          <cell r="N287">
            <v>305752.90804296499</v>
          </cell>
          <cell r="O287">
            <v>635688.14514016104</v>
          </cell>
          <cell r="P287">
            <v>997223.89310977003</v>
          </cell>
          <cell r="Q287">
            <v>334990.04453758989</v>
          </cell>
          <cell r="R287">
            <v>704768.16871888004</v>
          </cell>
          <cell r="S287">
            <v>1101974.1288970299</v>
          </cell>
          <cell r="T287">
            <v>437113.51310330862</v>
          </cell>
          <cell r="U287">
            <v>885883.38655603887</v>
          </cell>
          <cell r="V287">
            <v>1393440.7606864374</v>
          </cell>
          <cell r="W287">
            <v>528612.02267955616</v>
          </cell>
          <cell r="X287">
            <v>1081876.8682239405</v>
          </cell>
          <cell r="Y287">
            <v>1602903.4069450872</v>
          </cell>
          <cell r="Z287">
            <v>305752.90804296499</v>
          </cell>
          <cell r="AA287">
            <v>635688.14514016104</v>
          </cell>
          <cell r="AB287">
            <v>997223.89310977003</v>
          </cell>
          <cell r="AC287">
            <v>1332213.9376473599</v>
          </cell>
          <cell r="AD287">
            <v>1701992.0618286501</v>
          </cell>
          <cell r="AE287">
            <v>2099198.0220067999</v>
          </cell>
          <cell r="AF287">
            <v>2536311.5351101086</v>
          </cell>
          <cell r="AG287">
            <v>2985081.4085628386</v>
          </cell>
          <cell r="AH287">
            <v>3492638.7826932371</v>
          </cell>
          <cell r="AI287">
            <v>4021250.8053727932</v>
          </cell>
          <cell r="AJ287">
            <v>4574515.650917178</v>
          </cell>
          <cell r="AK287">
            <v>5095542.189638325</v>
          </cell>
        </row>
        <row r="288">
          <cell r="A288" t="str">
            <v>UK_Dist-P_333</v>
          </cell>
          <cell r="B288">
            <v>6640.3851192035399</v>
          </cell>
          <cell r="C288">
            <v>2783.4031962273893</v>
          </cell>
          <cell r="D288">
            <v>4344.1970133612704</v>
          </cell>
          <cell r="E288">
            <v>3283.5472884464016</v>
          </cell>
          <cell r="F288">
            <v>6865.6012575321001</v>
          </cell>
          <cell r="G288">
            <v>20917.081477600197</v>
          </cell>
          <cell r="H288">
            <v>9335.7754601778961</v>
          </cell>
          <cell r="I288">
            <v>9584.7294724493058</v>
          </cell>
          <cell r="J288">
            <v>10840.300141714013</v>
          </cell>
          <cell r="K288">
            <v>11289.980751797186</v>
          </cell>
          <cell r="L288">
            <v>11816.510387295277</v>
          </cell>
          <cell r="M288">
            <v>11127.971633182377</v>
          </cell>
          <cell r="N288">
            <v>6640.3851192035399</v>
          </cell>
          <cell r="O288">
            <v>9423.7883154309293</v>
          </cell>
          <cell r="P288">
            <v>13767.9853287922</v>
          </cell>
          <cell r="Q288">
            <v>3283.5472884464016</v>
          </cell>
          <cell r="R288">
            <v>10149.148545978502</v>
          </cell>
          <cell r="S288">
            <v>31066.230023578697</v>
          </cell>
          <cell r="T288">
            <v>9335.7754601778961</v>
          </cell>
          <cell r="U288">
            <v>18920.504932627202</v>
          </cell>
          <cell r="V288">
            <v>29760.805074341217</v>
          </cell>
          <cell r="W288">
            <v>11289.980751797186</v>
          </cell>
          <cell r="X288">
            <v>23106.491139092461</v>
          </cell>
          <cell r="Y288">
            <v>34234.462772274841</v>
          </cell>
          <cell r="Z288">
            <v>6640.3851192035399</v>
          </cell>
          <cell r="AA288">
            <v>9423.7883154309293</v>
          </cell>
          <cell r="AB288">
            <v>13767.9853287922</v>
          </cell>
          <cell r="AC288">
            <v>17051.532617238601</v>
          </cell>
          <cell r="AD288">
            <v>23917.133874770701</v>
          </cell>
          <cell r="AE288">
            <v>44834.215352370898</v>
          </cell>
          <cell r="AF288">
            <v>54169.990812548793</v>
          </cell>
          <cell r="AG288">
            <v>63754.720284998097</v>
          </cell>
          <cell r="AH288">
            <v>74595.020426712115</v>
          </cell>
          <cell r="AI288">
            <v>85885.001178509294</v>
          </cell>
          <cell r="AJ288">
            <v>97701.511565804569</v>
          </cell>
          <cell r="AK288">
            <v>108829.48319898694</v>
          </cell>
        </row>
        <row r="289">
          <cell r="A289" t="str">
            <v>UK_Dist-P_338</v>
          </cell>
          <cell r="B289">
            <v>57241.681949174599</v>
          </cell>
          <cell r="C289">
            <v>30341.040083835396</v>
          </cell>
          <cell r="D289">
            <v>102962.87660466302</v>
          </cell>
          <cell r="E289">
            <v>131975.00654964597</v>
          </cell>
          <cell r="F289">
            <v>111978.91013885202</v>
          </cell>
          <cell r="G289">
            <v>98765.011789362936</v>
          </cell>
          <cell r="H289">
            <v>111041.03968143415</v>
          </cell>
          <cell r="I289">
            <v>114002.13407293906</v>
          </cell>
          <cell r="J289">
            <v>128936.06999538791</v>
          </cell>
          <cell r="K289">
            <v>134284.63505901955</v>
          </cell>
          <cell r="L289">
            <v>140547.25334907864</v>
          </cell>
          <cell r="M289">
            <v>132357.67558515506</v>
          </cell>
          <cell r="N289">
            <v>57241.681949174599</v>
          </cell>
          <cell r="O289">
            <v>87582.722033009995</v>
          </cell>
          <cell r="P289">
            <v>190545.59863767301</v>
          </cell>
          <cell r="Q289">
            <v>131975.00654964597</v>
          </cell>
          <cell r="R289">
            <v>243953.91668849799</v>
          </cell>
          <cell r="S289">
            <v>342718.92847786093</v>
          </cell>
          <cell r="T289">
            <v>111041.03968143415</v>
          </cell>
          <cell r="U289">
            <v>225043.17375437322</v>
          </cell>
          <cell r="V289">
            <v>353979.24374976114</v>
          </cell>
          <cell r="W289">
            <v>134284.63505901955</v>
          </cell>
          <cell r="X289">
            <v>274831.8884080982</v>
          </cell>
          <cell r="Y289">
            <v>407189.56399325328</v>
          </cell>
          <cell r="Z289">
            <v>57241.681949174599</v>
          </cell>
          <cell r="AA289">
            <v>87582.722033009995</v>
          </cell>
          <cell r="AB289">
            <v>190545.59863767301</v>
          </cell>
          <cell r="AC289">
            <v>322520.60518731899</v>
          </cell>
          <cell r="AD289">
            <v>434499.51532617101</v>
          </cell>
          <cell r="AE289">
            <v>533264.52711553394</v>
          </cell>
          <cell r="AF289">
            <v>644305.56679696811</v>
          </cell>
          <cell r="AG289">
            <v>758307.70086990716</v>
          </cell>
          <cell r="AH289">
            <v>887243.77086529508</v>
          </cell>
          <cell r="AI289">
            <v>1021528.4059243146</v>
          </cell>
          <cell r="AJ289">
            <v>1162075.6592733932</v>
          </cell>
          <cell r="AK289">
            <v>1294433.3348585484</v>
          </cell>
        </row>
        <row r="290">
          <cell r="A290" t="str">
            <v>UK_Dist-P_343</v>
          </cell>
          <cell r="B290">
            <v>23784.267749541501</v>
          </cell>
          <cell r="C290">
            <v>44617.513754257103</v>
          </cell>
          <cell r="D290">
            <v>41251.742205920396</v>
          </cell>
          <cell r="E290">
            <v>29671.36494629299</v>
          </cell>
          <cell r="F290">
            <v>38920.867173172999</v>
          </cell>
          <cell r="G290">
            <v>44344.707885774027</v>
          </cell>
          <cell r="H290">
            <v>46349.748121773308</v>
          </cell>
          <cell r="I290">
            <v>47585.741405020592</v>
          </cell>
          <cell r="J290">
            <v>53819.330089510717</v>
          </cell>
          <cell r="K290">
            <v>56051.879822685572</v>
          </cell>
          <cell r="L290">
            <v>58665.965400052344</v>
          </cell>
          <cell r="M290">
            <v>55247.545798880339</v>
          </cell>
          <cell r="N290">
            <v>23784.267749541501</v>
          </cell>
          <cell r="O290">
            <v>68401.7815037986</v>
          </cell>
          <cell r="P290">
            <v>109653.523709719</v>
          </cell>
          <cell r="Q290">
            <v>29671.36494629299</v>
          </cell>
          <cell r="R290">
            <v>68592.232119465989</v>
          </cell>
          <cell r="S290">
            <v>112936.94000524002</v>
          </cell>
          <cell r="T290">
            <v>46349.748121773308</v>
          </cell>
          <cell r="U290">
            <v>93935.489526793899</v>
          </cell>
          <cell r="V290">
            <v>147754.81961630462</v>
          </cell>
          <cell r="W290">
            <v>56051.879822685572</v>
          </cell>
          <cell r="X290">
            <v>114717.84522273792</v>
          </cell>
          <cell r="Y290">
            <v>169965.39102161827</v>
          </cell>
          <cell r="Z290">
            <v>23784.267749541501</v>
          </cell>
          <cell r="AA290">
            <v>68401.7815037986</v>
          </cell>
          <cell r="AB290">
            <v>109653.523709719</v>
          </cell>
          <cell r="AC290">
            <v>139324.88865601199</v>
          </cell>
          <cell r="AD290">
            <v>178245.75582918499</v>
          </cell>
          <cell r="AE290">
            <v>222590.46371495901</v>
          </cell>
          <cell r="AF290">
            <v>268940.21183673234</v>
          </cell>
          <cell r="AG290">
            <v>316525.95324175293</v>
          </cell>
          <cell r="AH290">
            <v>370345.28333126364</v>
          </cell>
          <cell r="AI290">
            <v>426397.16315394919</v>
          </cell>
          <cell r="AJ290">
            <v>485063.12855400157</v>
          </cell>
          <cell r="AK290">
            <v>540310.67435288196</v>
          </cell>
        </row>
        <row r="291">
          <cell r="A291" t="str">
            <v>UK_Dist-P_75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179.1983232905419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79.198323290541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179.19832329054199</v>
          </cell>
          <cell r="AF291">
            <v>179.19832329054199</v>
          </cell>
          <cell r="AG291">
            <v>179.19832329054199</v>
          </cell>
          <cell r="AH291">
            <v>179.19832329054199</v>
          </cell>
          <cell r="AI291">
            <v>179.19832329054199</v>
          </cell>
          <cell r="AJ291">
            <v>179.19832329054199</v>
          </cell>
          <cell r="AK291">
            <v>179.19832329054199</v>
          </cell>
        </row>
        <row r="292">
          <cell r="A292" t="str">
            <v>UK_Dist-P_860</v>
          </cell>
          <cell r="B292">
            <v>880814.44851977704</v>
          </cell>
          <cell r="C292">
            <v>924606.66753995302</v>
          </cell>
          <cell r="D292">
            <v>1243466.8456903298</v>
          </cell>
          <cell r="E292">
            <v>1087507.70238407</v>
          </cell>
          <cell r="F292">
            <v>909991.53785695042</v>
          </cell>
          <cell r="G292">
            <v>1206156.01257532</v>
          </cell>
          <cell r="H292">
            <v>1254912.2347393241</v>
          </cell>
          <cell r="I292">
            <v>1499869.007073618</v>
          </cell>
          <cell r="J292">
            <v>1730416.5575058947</v>
          </cell>
          <cell r="K292">
            <v>1779072.0006258551</v>
          </cell>
          <cell r="L292">
            <v>1605511.2854044768</v>
          </cell>
          <cell r="M292">
            <v>1634743.9943381944</v>
          </cell>
          <cell r="N292">
            <v>880814.44851977704</v>
          </cell>
          <cell r="O292">
            <v>1805421.1160597301</v>
          </cell>
          <cell r="P292">
            <v>3048887.9617500599</v>
          </cell>
          <cell r="Q292">
            <v>1087507.70238407</v>
          </cell>
          <cell r="R292">
            <v>1997499.2402410205</v>
          </cell>
          <cell r="S292">
            <v>3203655.2528163404</v>
          </cell>
          <cell r="T292">
            <v>1254912.2347393241</v>
          </cell>
          <cell r="U292">
            <v>2754781.2418129421</v>
          </cell>
          <cell r="V292">
            <v>4485197.799318837</v>
          </cell>
          <cell r="W292">
            <v>1779072.0006258551</v>
          </cell>
          <cell r="X292">
            <v>3384583.2860303316</v>
          </cell>
          <cell r="Y292">
            <v>5019327.2803685255</v>
          </cell>
          <cell r="Z292">
            <v>880814.44851977704</v>
          </cell>
          <cell r="AA292">
            <v>1805421.1160597301</v>
          </cell>
          <cell r="AB292">
            <v>3048887.9617500599</v>
          </cell>
          <cell r="AC292">
            <v>4136395.6641341299</v>
          </cell>
          <cell r="AD292">
            <v>5046387.2019910803</v>
          </cell>
          <cell r="AE292">
            <v>6252543.2145664003</v>
          </cell>
          <cell r="AF292">
            <v>7507455.4493057244</v>
          </cell>
          <cell r="AG292">
            <v>9007324.4563793428</v>
          </cell>
          <cell r="AH292">
            <v>10737741.013885237</v>
          </cell>
          <cell r="AI292">
            <v>12516813.014511092</v>
          </cell>
          <cell r="AJ292">
            <v>14122324.299915569</v>
          </cell>
          <cell r="AK292">
            <v>15757068.294253763</v>
          </cell>
        </row>
        <row r="293">
          <cell r="A293" t="str">
            <v>UK_Dist-Neuro_Alt</v>
          </cell>
          <cell r="B293">
            <v>1099261.40948388</v>
          </cell>
          <cell r="C293">
            <v>940573.90620905999</v>
          </cell>
          <cell r="D293">
            <v>1243183.6782813699</v>
          </cell>
          <cell r="E293">
            <v>1165910.8069164199</v>
          </cell>
          <cell r="F293">
            <v>1233437.4508776506</v>
          </cell>
          <cell r="G293">
            <v>1451903.0783337699</v>
          </cell>
          <cell r="H293">
            <v>1321265.2356382792</v>
          </cell>
          <cell r="I293">
            <v>1318385.6717544403</v>
          </cell>
          <cell r="J293">
            <v>1411896.0470402732</v>
          </cell>
          <cell r="K293">
            <v>1634680.3324180967</v>
          </cell>
          <cell r="L293">
            <v>1712212.2681241294</v>
          </cell>
          <cell r="M293">
            <v>1727309.8986957544</v>
          </cell>
          <cell r="N293">
            <v>1099261.40948388</v>
          </cell>
          <cell r="O293">
            <v>2039835.31569294</v>
          </cell>
          <cell r="P293">
            <v>3283018.9939743099</v>
          </cell>
          <cell r="Q293">
            <v>1165910.8069164199</v>
          </cell>
          <cell r="R293">
            <v>2399348.2577940705</v>
          </cell>
          <cell r="S293">
            <v>3851251.3361278404</v>
          </cell>
          <cell r="T293">
            <v>1321265.2356382792</v>
          </cell>
          <cell r="U293">
            <v>2639650.9073927198</v>
          </cell>
          <cell r="V293">
            <v>4051546.9544329932</v>
          </cell>
          <cell r="W293">
            <v>1634680.3324180967</v>
          </cell>
          <cell r="X293">
            <v>3346892.6005422259</v>
          </cell>
          <cell r="Y293">
            <v>5074202.4992379807</v>
          </cell>
          <cell r="Z293">
            <v>1099261.40948388</v>
          </cell>
          <cell r="AA293">
            <v>2039835.31569294</v>
          </cell>
          <cell r="AB293">
            <v>3283018.9939743099</v>
          </cell>
          <cell r="AC293">
            <v>4448929.8008907298</v>
          </cell>
          <cell r="AD293">
            <v>5682367.2517683804</v>
          </cell>
          <cell r="AE293">
            <v>7134270.3301021503</v>
          </cell>
          <cell r="AF293">
            <v>8455535.5657404289</v>
          </cell>
          <cell r="AG293">
            <v>9773921.2374948692</v>
          </cell>
          <cell r="AH293">
            <v>11185817.284535142</v>
          </cell>
          <cell r="AI293">
            <v>12820497.616953239</v>
          </cell>
          <cell r="AJ293">
            <v>14532709.885077368</v>
          </cell>
          <cell r="AK293">
            <v>16260019.783773122</v>
          </cell>
        </row>
        <row r="294">
          <cell r="A294" t="str">
            <v>UK_Dist-P_840</v>
          </cell>
          <cell r="B294">
            <v>1099261.40948388</v>
          </cell>
          <cell r="C294">
            <v>940573.90620905999</v>
          </cell>
          <cell r="D294">
            <v>1243183.6782813699</v>
          </cell>
          <cell r="E294">
            <v>1165910.8069164199</v>
          </cell>
          <cell r="F294">
            <v>1233437.4508776506</v>
          </cell>
          <cell r="G294">
            <v>1451903.0783337699</v>
          </cell>
          <cell r="H294">
            <v>1321265.2356382792</v>
          </cell>
          <cell r="I294">
            <v>1318385.6717544403</v>
          </cell>
          <cell r="J294">
            <v>1411896.0470402732</v>
          </cell>
          <cell r="K294">
            <v>1634680.3324180967</v>
          </cell>
          <cell r="L294">
            <v>1712212.2681241294</v>
          </cell>
          <cell r="M294">
            <v>1727309.8986957544</v>
          </cell>
          <cell r="N294">
            <v>1099261.40948388</v>
          </cell>
          <cell r="O294">
            <v>2039835.31569294</v>
          </cell>
          <cell r="P294">
            <v>3283018.9939743099</v>
          </cell>
          <cell r="Q294">
            <v>1165910.8069164199</v>
          </cell>
          <cell r="R294">
            <v>2399348.2577940705</v>
          </cell>
          <cell r="S294">
            <v>3851251.3361278404</v>
          </cell>
          <cell r="T294">
            <v>1321265.2356382792</v>
          </cell>
          <cell r="U294">
            <v>2639650.9073927198</v>
          </cell>
          <cell r="V294">
            <v>4051546.9544329932</v>
          </cell>
          <cell r="W294">
            <v>1634680.3324180967</v>
          </cell>
          <cell r="X294">
            <v>3346892.6005422259</v>
          </cell>
          <cell r="Y294">
            <v>5074202.4992379807</v>
          </cell>
          <cell r="Z294">
            <v>1099261.40948388</v>
          </cell>
          <cell r="AA294">
            <v>2039835.31569294</v>
          </cell>
          <cell r="AB294">
            <v>3283018.9939743099</v>
          </cell>
          <cell r="AC294">
            <v>4448929.8008907298</v>
          </cell>
          <cell r="AD294">
            <v>5682367.2517683804</v>
          </cell>
          <cell r="AE294">
            <v>7134270.3301021503</v>
          </cell>
          <cell r="AF294">
            <v>8455535.5657404289</v>
          </cell>
          <cell r="AG294">
            <v>9773921.2374948692</v>
          </cell>
          <cell r="AH294">
            <v>11185817.284535142</v>
          </cell>
          <cell r="AI294">
            <v>12820497.616953239</v>
          </cell>
          <cell r="AJ294">
            <v>14532709.885077368</v>
          </cell>
          <cell r="AK294">
            <v>16260019.783773122</v>
          </cell>
        </row>
        <row r="295">
          <cell r="A295" t="str">
            <v>UK_Dist-P_565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P_566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Corp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UK_Dist-P_609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UK_Dist-[None]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</row>
        <row r="300">
          <cell r="A300" t="str">
            <v>UK_Dist-OrtGrp_Int</v>
          </cell>
          <cell r="B300">
            <v>15596983.494891234</v>
          </cell>
          <cell r="C300">
            <v>16270563.361278454</v>
          </cell>
          <cell r="D300">
            <v>17802103.104532268</v>
          </cell>
          <cell r="E300">
            <v>17404152.580560628</v>
          </cell>
          <cell r="F300">
            <v>18296962.038249783</v>
          </cell>
          <cell r="G300">
            <v>18716472.740372043</v>
          </cell>
          <cell r="H300">
            <v>19365468.342533994</v>
          </cell>
          <cell r="I300">
            <v>16786437.322489779</v>
          </cell>
          <cell r="J300">
            <v>18189944.352443494</v>
          </cell>
          <cell r="K300">
            <v>20092861.128270932</v>
          </cell>
          <cell r="L300">
            <v>21041725.329746634</v>
          </cell>
          <cell r="M300">
            <v>20754480.986798573</v>
          </cell>
          <cell r="N300">
            <v>15596983.494891234</v>
          </cell>
          <cell r="O300">
            <v>31867546.856169686</v>
          </cell>
          <cell r="P300">
            <v>49669649.960701957</v>
          </cell>
          <cell r="Q300">
            <v>17404152.580560628</v>
          </cell>
          <cell r="R300">
            <v>35701114.618810415</v>
          </cell>
          <cell r="S300">
            <v>54417587.359182462</v>
          </cell>
          <cell r="T300">
            <v>19365468.342533994</v>
          </cell>
          <cell r="U300">
            <v>36151905.665023774</v>
          </cell>
          <cell r="V300">
            <v>54341850.017467268</v>
          </cell>
          <cell r="W300">
            <v>20092861.128270932</v>
          </cell>
          <cell r="X300">
            <v>41134586.458017565</v>
          </cell>
          <cell r="Y300">
            <v>61889067.444816142</v>
          </cell>
          <cell r="Z300">
            <v>15596983.494891234</v>
          </cell>
          <cell r="AA300">
            <v>31867546.856169686</v>
          </cell>
          <cell r="AB300">
            <v>49669649.960701957</v>
          </cell>
          <cell r="AC300">
            <v>67073802.541262582</v>
          </cell>
          <cell r="AD300">
            <v>85370764.579512358</v>
          </cell>
          <cell r="AE300">
            <v>104087237.3198844</v>
          </cell>
          <cell r="AF300">
            <v>123452705.6624184</v>
          </cell>
          <cell r="AG300">
            <v>140239142.98490816</v>
          </cell>
          <cell r="AH300">
            <v>158429087.33735165</v>
          </cell>
          <cell r="AI300">
            <v>178521948.46562257</v>
          </cell>
          <cell r="AJ300">
            <v>199563673.79536921</v>
          </cell>
          <cell r="AK300">
            <v>220318154.78216779</v>
          </cell>
        </row>
        <row r="301">
          <cell r="A301" t="str">
            <v>UK_Dist-ORTGRP_Total</v>
          </cell>
          <cell r="B301">
            <v>15596983.494891234</v>
          </cell>
          <cell r="C301">
            <v>16270563.361278454</v>
          </cell>
          <cell r="D301">
            <v>17802103.104532268</v>
          </cell>
          <cell r="E301">
            <v>17404152.580560628</v>
          </cell>
          <cell r="F301">
            <v>18296962.038249783</v>
          </cell>
          <cell r="G301">
            <v>18716472.740372043</v>
          </cell>
          <cell r="H301">
            <v>19365468.342533994</v>
          </cell>
          <cell r="I301">
            <v>16786437.322489779</v>
          </cell>
          <cell r="J301">
            <v>18189944.352443494</v>
          </cell>
          <cell r="K301">
            <v>20092861.128270932</v>
          </cell>
          <cell r="L301">
            <v>21041725.329746634</v>
          </cell>
          <cell r="M301">
            <v>20754480.986798573</v>
          </cell>
          <cell r="N301">
            <v>15596983.494891234</v>
          </cell>
          <cell r="O301">
            <v>31867546.856169686</v>
          </cell>
          <cell r="P301">
            <v>49669649.960701957</v>
          </cell>
          <cell r="Q301">
            <v>17404152.580560628</v>
          </cell>
          <cell r="R301">
            <v>35701114.618810415</v>
          </cell>
          <cell r="S301">
            <v>54417587.359182462</v>
          </cell>
          <cell r="T301">
            <v>19365468.342533994</v>
          </cell>
          <cell r="U301">
            <v>36151905.665023774</v>
          </cell>
          <cell r="V301">
            <v>54341850.017467268</v>
          </cell>
          <cell r="W301">
            <v>20092861.128270932</v>
          </cell>
          <cell r="X301">
            <v>41134586.458017565</v>
          </cell>
          <cell r="Y301">
            <v>61889067.444816142</v>
          </cell>
          <cell r="Z301">
            <v>15596983.494891234</v>
          </cell>
          <cell r="AA301">
            <v>31867546.856169686</v>
          </cell>
          <cell r="AB301">
            <v>49669649.960701957</v>
          </cell>
          <cell r="AC301">
            <v>67073802.541262582</v>
          </cell>
          <cell r="AD301">
            <v>85370764.579512358</v>
          </cell>
          <cell r="AE301">
            <v>104087237.3198844</v>
          </cell>
          <cell r="AF301">
            <v>123452705.6624184</v>
          </cell>
          <cell r="AG301">
            <v>140239142.98490816</v>
          </cell>
          <cell r="AH301">
            <v>158429087.33735165</v>
          </cell>
          <cell r="AI301">
            <v>178521948.46562257</v>
          </cell>
          <cell r="AJ301">
            <v>199563673.79536921</v>
          </cell>
          <cell r="AK301">
            <v>220318154.78216779</v>
          </cell>
        </row>
        <row r="302">
          <cell r="A302" t="str">
            <v>UK_Dist-ORTGRP_Non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</row>
        <row r="303">
          <cell r="A303" t="str">
            <v>UK_Dist-Ortho_Int</v>
          </cell>
          <cell r="B303">
            <v>15596983.494891234</v>
          </cell>
          <cell r="C303">
            <v>16270563.361278454</v>
          </cell>
          <cell r="D303">
            <v>17802103.104532268</v>
          </cell>
          <cell r="E303">
            <v>17404152.580560628</v>
          </cell>
          <cell r="F303">
            <v>18296962.038249783</v>
          </cell>
          <cell r="G303">
            <v>18716472.740372043</v>
          </cell>
          <cell r="H303">
            <v>19365468.342533994</v>
          </cell>
          <cell r="I303">
            <v>16786437.322489779</v>
          </cell>
          <cell r="J303">
            <v>18189944.352443494</v>
          </cell>
          <cell r="K303">
            <v>20092861.128270932</v>
          </cell>
          <cell r="L303">
            <v>21041725.329746634</v>
          </cell>
          <cell r="M303">
            <v>20754480.986798573</v>
          </cell>
          <cell r="N303">
            <v>15596983.494891234</v>
          </cell>
          <cell r="O303">
            <v>31867546.856169686</v>
          </cell>
          <cell r="P303">
            <v>49669649.960701957</v>
          </cell>
          <cell r="Q303">
            <v>17404152.580560628</v>
          </cell>
          <cell r="R303">
            <v>35701114.618810415</v>
          </cell>
          <cell r="S303">
            <v>54417587.359182462</v>
          </cell>
          <cell r="T303">
            <v>19365468.342533994</v>
          </cell>
          <cell r="U303">
            <v>36151905.665023774</v>
          </cell>
          <cell r="V303">
            <v>54341850.017467268</v>
          </cell>
          <cell r="W303">
            <v>20092861.128270932</v>
          </cell>
          <cell r="X303">
            <v>41134586.458017565</v>
          </cell>
          <cell r="Y303">
            <v>61889067.444816142</v>
          </cell>
          <cell r="Z303">
            <v>15596983.494891234</v>
          </cell>
          <cell r="AA303">
            <v>31867546.856169686</v>
          </cell>
          <cell r="AB303">
            <v>49669649.960701957</v>
          </cell>
          <cell r="AC303">
            <v>67073802.541262582</v>
          </cell>
          <cell r="AD303">
            <v>85370764.579512358</v>
          </cell>
          <cell r="AE303">
            <v>104087237.3198844</v>
          </cell>
          <cell r="AF303">
            <v>123452705.6624184</v>
          </cell>
          <cell r="AG303">
            <v>140239142.98490816</v>
          </cell>
          <cell r="AH303">
            <v>158429087.33735165</v>
          </cell>
          <cell r="AI303">
            <v>178521948.46562257</v>
          </cell>
          <cell r="AJ303">
            <v>199563673.79536921</v>
          </cell>
          <cell r="AK303">
            <v>220318154.78216779</v>
          </cell>
        </row>
        <row r="304">
          <cell r="A304" t="str">
            <v>UK_Dist-ORT_Total</v>
          </cell>
          <cell r="B304">
            <v>15596983.494891234</v>
          </cell>
          <cell r="C304">
            <v>16270563.361278454</v>
          </cell>
          <cell r="D304">
            <v>17802103.104532268</v>
          </cell>
          <cell r="E304">
            <v>17404152.580560628</v>
          </cell>
          <cell r="F304">
            <v>18296962.038249783</v>
          </cell>
          <cell r="G304">
            <v>18716472.740372043</v>
          </cell>
          <cell r="H304">
            <v>19365468.342533994</v>
          </cell>
          <cell r="I304">
            <v>16786437.322489779</v>
          </cell>
          <cell r="J304">
            <v>18189944.352443494</v>
          </cell>
          <cell r="K304">
            <v>20092861.128270932</v>
          </cell>
          <cell r="L304">
            <v>21041725.329746634</v>
          </cell>
          <cell r="M304">
            <v>20754480.986798573</v>
          </cell>
          <cell r="N304">
            <v>15596983.494891234</v>
          </cell>
          <cell r="O304">
            <v>31867546.856169686</v>
          </cell>
          <cell r="P304">
            <v>49669649.960701957</v>
          </cell>
          <cell r="Q304">
            <v>17404152.580560628</v>
          </cell>
          <cell r="R304">
            <v>35701114.618810415</v>
          </cell>
          <cell r="S304">
            <v>54417587.359182462</v>
          </cell>
          <cell r="T304">
            <v>19365468.342533994</v>
          </cell>
          <cell r="U304">
            <v>36151905.665023774</v>
          </cell>
          <cell r="V304">
            <v>54341850.017467268</v>
          </cell>
          <cell r="W304">
            <v>20092861.128270932</v>
          </cell>
          <cell r="X304">
            <v>41134586.458017565</v>
          </cell>
          <cell r="Y304">
            <v>61889067.444816142</v>
          </cell>
          <cell r="Z304">
            <v>15596983.494891234</v>
          </cell>
          <cell r="AA304">
            <v>31867546.856169686</v>
          </cell>
          <cell r="AB304">
            <v>49669649.960701957</v>
          </cell>
          <cell r="AC304">
            <v>67073802.541262582</v>
          </cell>
          <cell r="AD304">
            <v>85370764.579512358</v>
          </cell>
          <cell r="AE304">
            <v>104087237.3198844</v>
          </cell>
          <cell r="AF304">
            <v>123452705.6624184</v>
          </cell>
          <cell r="AG304">
            <v>140239142.98490816</v>
          </cell>
          <cell r="AH304">
            <v>158429087.33735165</v>
          </cell>
          <cell r="AI304">
            <v>178521948.46562257</v>
          </cell>
          <cell r="AJ304">
            <v>199563673.79536921</v>
          </cell>
          <cell r="AK304">
            <v>220318154.78216779</v>
          </cell>
        </row>
        <row r="305">
          <cell r="A305" t="str">
            <v>UK_Dist-ORT_Non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</row>
        <row r="306">
          <cell r="A306" t="str">
            <v>UK_Dist-ReconProd_Int</v>
          </cell>
          <cell r="B306">
            <v>12525424.757663053</v>
          </cell>
          <cell r="C306">
            <v>13101679.329316195</v>
          </cell>
          <cell r="D306">
            <v>14676217.042179644</v>
          </cell>
          <cell r="E306">
            <v>14086764.749803498</v>
          </cell>
          <cell r="F306">
            <v>14945349.633219702</v>
          </cell>
          <cell r="G306">
            <v>15630447.943411062</v>
          </cell>
          <cell r="H306">
            <v>15926904.02500714</v>
          </cell>
          <cell r="I306">
            <v>13573180.838339925</v>
          </cell>
          <cell r="J306">
            <v>14947869.424489604</v>
          </cell>
          <cell r="K306">
            <v>16457807.421171116</v>
          </cell>
          <cell r="L306">
            <v>17531114.902709693</v>
          </cell>
          <cell r="M306">
            <v>16431714.416193385</v>
          </cell>
          <cell r="N306">
            <v>12525424.757663053</v>
          </cell>
          <cell r="O306">
            <v>25627104.086979248</v>
          </cell>
          <cell r="P306">
            <v>40303321.129158892</v>
          </cell>
          <cell r="Q306">
            <v>14086764.749803498</v>
          </cell>
          <cell r="R306">
            <v>29032114.383023202</v>
          </cell>
          <cell r="S306">
            <v>44662562.326434262</v>
          </cell>
          <cell r="T306">
            <v>15926904.02500714</v>
          </cell>
          <cell r="U306">
            <v>29500084.863347065</v>
          </cell>
          <cell r="V306">
            <v>44447954.287836671</v>
          </cell>
          <cell r="W306">
            <v>16457807.421171116</v>
          </cell>
          <cell r="X306">
            <v>33988922.323880807</v>
          </cell>
          <cell r="Y306">
            <v>50420636.740074188</v>
          </cell>
          <cell r="Z306">
            <v>12525424.757663053</v>
          </cell>
          <cell r="AA306">
            <v>25627104.086979248</v>
          </cell>
          <cell r="AB306">
            <v>40303321.129158892</v>
          </cell>
          <cell r="AC306">
            <v>54390085.87896239</v>
          </cell>
          <cell r="AD306">
            <v>69335435.512182087</v>
          </cell>
          <cell r="AE306">
            <v>84965883.455593154</v>
          </cell>
          <cell r="AF306">
            <v>100892787.4806003</v>
          </cell>
          <cell r="AG306">
            <v>114465968.31894022</v>
          </cell>
          <cell r="AH306">
            <v>129413837.74342982</v>
          </cell>
          <cell r="AI306">
            <v>145871645.16460094</v>
          </cell>
          <cell r="AJ306">
            <v>163402760.06731063</v>
          </cell>
          <cell r="AK306">
            <v>179834474.48350403</v>
          </cell>
        </row>
        <row r="307">
          <cell r="A307" t="str">
            <v>UK_Dist-Trauma_Int</v>
          </cell>
          <cell r="B307">
            <v>3071558.737228184</v>
          </cell>
          <cell r="C307">
            <v>3168884.0319622587</v>
          </cell>
          <cell r="D307">
            <v>3125886.0623526271</v>
          </cell>
          <cell r="E307">
            <v>3317387.8307571295</v>
          </cell>
          <cell r="F307">
            <v>3351612.4050300806</v>
          </cell>
          <cell r="G307">
            <v>3086024.7969609811</v>
          </cell>
          <cell r="H307">
            <v>3438564.3175268536</v>
          </cell>
          <cell r="I307">
            <v>3213256.484149856</v>
          </cell>
          <cell r="J307">
            <v>3242074.9279538905</v>
          </cell>
          <cell r="K307">
            <v>3635053.7070998168</v>
          </cell>
          <cell r="L307">
            <v>3510610.4270369401</v>
          </cell>
          <cell r="M307">
            <v>4322766.5706051877</v>
          </cell>
          <cell r="N307">
            <v>3071558.737228184</v>
          </cell>
          <cell r="O307">
            <v>6240442.7691904427</v>
          </cell>
          <cell r="P307">
            <v>9366328.8315430693</v>
          </cell>
          <cell r="Q307">
            <v>3317387.8307571295</v>
          </cell>
          <cell r="R307">
            <v>6669000.2357872101</v>
          </cell>
          <cell r="S307">
            <v>9755025.0327481907</v>
          </cell>
          <cell r="T307">
            <v>3438564.3175268536</v>
          </cell>
          <cell r="U307">
            <v>6651820.8016767092</v>
          </cell>
          <cell r="V307">
            <v>9893895.7296306007</v>
          </cell>
          <cell r="W307">
            <v>3635053.7070998168</v>
          </cell>
          <cell r="X307">
            <v>7145664.1341367569</v>
          </cell>
          <cell r="Y307">
            <v>11468430.704741944</v>
          </cell>
          <cell r="Z307">
            <v>3071558.737228184</v>
          </cell>
          <cell r="AA307">
            <v>6240442.7691904427</v>
          </cell>
          <cell r="AB307">
            <v>9366328.8315430693</v>
          </cell>
          <cell r="AC307">
            <v>12683716.662300199</v>
          </cell>
          <cell r="AD307">
            <v>16035329.06733028</v>
          </cell>
          <cell r="AE307">
            <v>19121353.864291262</v>
          </cell>
          <cell r="AF307">
            <v>22559918.181818116</v>
          </cell>
          <cell r="AG307">
            <v>25773174.665967971</v>
          </cell>
          <cell r="AH307">
            <v>29015249.593921863</v>
          </cell>
          <cell r="AI307">
            <v>32650303.30102168</v>
          </cell>
          <cell r="AJ307">
            <v>36160913.728058621</v>
          </cell>
          <cell r="AK307">
            <v>40483680.29866381</v>
          </cell>
        </row>
        <row r="308">
          <cell r="A308" t="str">
            <v>UK_Dist-MedSurg_Int</v>
          </cell>
          <cell r="B308">
            <v>6272607.9248205181</v>
          </cell>
          <cell r="C308">
            <v>6931619.3480219794</v>
          </cell>
          <cell r="D308">
            <v>9138249.8144576512</v>
          </cell>
          <cell r="E308">
            <v>6032526.8179263696</v>
          </cell>
          <cell r="F308">
            <v>7931220.4545821194</v>
          </cell>
          <cell r="G308">
            <v>6543166.6033128202</v>
          </cell>
          <cell r="H308">
            <v>6041098.797374648</v>
          </cell>
          <cell r="I308">
            <v>7380584.6165786823</v>
          </cell>
          <cell r="J308">
            <v>6857823.2507593045</v>
          </cell>
          <cell r="K308">
            <v>5840175.6356288847</v>
          </cell>
          <cell r="L308">
            <v>6062101.294730966</v>
          </cell>
          <cell r="M308">
            <v>6298413.9237465905</v>
          </cell>
          <cell r="N308">
            <v>6272607.9248205181</v>
          </cell>
          <cell r="O308">
            <v>13204227.272842497</v>
          </cell>
          <cell r="P308">
            <v>22342477.087300148</v>
          </cell>
          <cell r="Q308">
            <v>6032526.8179263696</v>
          </cell>
          <cell r="R308">
            <v>13963747.272508489</v>
          </cell>
          <cell r="S308">
            <v>20506913.875821307</v>
          </cell>
          <cell r="T308">
            <v>6041098.797374648</v>
          </cell>
          <cell r="U308">
            <v>13421683.41395333</v>
          </cell>
          <cell r="V308">
            <v>20279506.664712634</v>
          </cell>
          <cell r="W308">
            <v>5840175.6356288847</v>
          </cell>
          <cell r="X308">
            <v>11902276.930359852</v>
          </cell>
          <cell r="Y308">
            <v>18200690.854106441</v>
          </cell>
          <cell r="Z308">
            <v>6272607.9248205181</v>
          </cell>
          <cell r="AA308">
            <v>13204227.272842497</v>
          </cell>
          <cell r="AB308">
            <v>22342477.087300148</v>
          </cell>
          <cell r="AC308">
            <v>28375003.905226517</v>
          </cell>
          <cell r="AD308">
            <v>36306224.359808639</v>
          </cell>
          <cell r="AE308">
            <v>42849390.963121459</v>
          </cell>
          <cell r="AF308">
            <v>48890489.76049611</v>
          </cell>
          <cell r="AG308">
            <v>56271074.377074793</v>
          </cell>
          <cell r="AH308">
            <v>63128897.627834097</v>
          </cell>
          <cell r="AI308">
            <v>68969073.263462976</v>
          </cell>
          <cell r="AJ308">
            <v>75031174.558193937</v>
          </cell>
          <cell r="AK308">
            <v>81329588.481940523</v>
          </cell>
        </row>
        <row r="309">
          <cell r="A309" t="str">
            <v>UK_Dist-MSNT_Total</v>
          </cell>
          <cell r="B309">
            <v>6272607.9248205181</v>
          </cell>
          <cell r="C309">
            <v>6931619.3480219794</v>
          </cell>
          <cell r="D309">
            <v>9138249.8144576512</v>
          </cell>
          <cell r="E309">
            <v>6032526.8179263696</v>
          </cell>
          <cell r="F309">
            <v>7931220.4545821194</v>
          </cell>
          <cell r="G309">
            <v>6543166.6033128202</v>
          </cell>
          <cell r="H309">
            <v>6041098.797374648</v>
          </cell>
          <cell r="I309">
            <v>7380584.6165786823</v>
          </cell>
          <cell r="J309">
            <v>6857823.2507593045</v>
          </cell>
          <cell r="K309">
            <v>5840175.6356288847</v>
          </cell>
          <cell r="L309">
            <v>6062101.294730966</v>
          </cell>
          <cell r="M309">
            <v>6298413.9237465905</v>
          </cell>
          <cell r="N309">
            <v>6272607.9248205181</v>
          </cell>
          <cell r="O309">
            <v>13204227.272842497</v>
          </cell>
          <cell r="P309">
            <v>22342477.087300148</v>
          </cell>
          <cell r="Q309">
            <v>6032526.8179263696</v>
          </cell>
          <cell r="R309">
            <v>13963747.272508489</v>
          </cell>
          <cell r="S309">
            <v>20506913.875821307</v>
          </cell>
          <cell r="T309">
            <v>6041098.797374648</v>
          </cell>
          <cell r="U309">
            <v>13421683.41395333</v>
          </cell>
          <cell r="V309">
            <v>20279506.664712634</v>
          </cell>
          <cell r="W309">
            <v>5840175.6356288847</v>
          </cell>
          <cell r="X309">
            <v>11902276.930359852</v>
          </cell>
          <cell r="Y309">
            <v>18200690.854106441</v>
          </cell>
          <cell r="Z309">
            <v>6272607.9248205181</v>
          </cell>
          <cell r="AA309">
            <v>13204227.272842497</v>
          </cell>
          <cell r="AB309">
            <v>22342477.087300148</v>
          </cell>
          <cell r="AC309">
            <v>28375003.905226517</v>
          </cell>
          <cell r="AD309">
            <v>36306224.359808639</v>
          </cell>
          <cell r="AE309">
            <v>42849390.963121459</v>
          </cell>
          <cell r="AF309">
            <v>48890489.76049611</v>
          </cell>
          <cell r="AG309">
            <v>56271074.377074793</v>
          </cell>
          <cell r="AH309">
            <v>63128897.627834097</v>
          </cell>
          <cell r="AI309">
            <v>68969073.263462976</v>
          </cell>
          <cell r="AJ309">
            <v>75031174.558193937</v>
          </cell>
          <cell r="AK309">
            <v>81329588.481940523</v>
          </cell>
        </row>
        <row r="310">
          <cell r="A310" t="str">
            <v>UK_Dist-MEDSURG_Non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</row>
        <row r="311">
          <cell r="A311" t="str">
            <v>UK_Dist-Endo_Int</v>
          </cell>
          <cell r="B311">
            <v>1749596.057112911</v>
          </cell>
          <cell r="C311">
            <v>1677443.6206444805</v>
          </cell>
          <cell r="D311">
            <v>1866999.7511134271</v>
          </cell>
          <cell r="E311">
            <v>1478698.297091953</v>
          </cell>
          <cell r="F311">
            <v>1814221.2994498289</v>
          </cell>
          <cell r="G311">
            <v>1518278.3730678495</v>
          </cell>
          <cell r="H311">
            <v>2663872.1509038513</v>
          </cell>
          <cell r="I311">
            <v>3516636.1016505109</v>
          </cell>
          <cell r="J311">
            <v>3377390.6209064713</v>
          </cell>
          <cell r="K311">
            <v>2364291.3282682737</v>
          </cell>
          <cell r="L311">
            <v>2385381.1894157715</v>
          </cell>
          <cell r="M311">
            <v>2323028.5564579512</v>
          </cell>
          <cell r="N311">
            <v>1749596.057112911</v>
          </cell>
          <cell r="O311">
            <v>3427039.6777573917</v>
          </cell>
          <cell r="P311">
            <v>5294039.4288708186</v>
          </cell>
          <cell r="Q311">
            <v>1478698.297091953</v>
          </cell>
          <cell r="R311">
            <v>3292919.5965417819</v>
          </cell>
          <cell r="S311">
            <v>4811197.9696096312</v>
          </cell>
          <cell r="T311">
            <v>2663872.1509038513</v>
          </cell>
          <cell r="U311">
            <v>6180508.2525543626</v>
          </cell>
          <cell r="V311">
            <v>9557898.873460833</v>
          </cell>
          <cell r="W311">
            <v>2364291.3282682737</v>
          </cell>
          <cell r="X311">
            <v>4749672.5176840452</v>
          </cell>
          <cell r="Y311">
            <v>7072701.074141996</v>
          </cell>
          <cell r="Z311">
            <v>1749596.057112911</v>
          </cell>
          <cell r="AA311">
            <v>3427039.6777573917</v>
          </cell>
          <cell r="AB311">
            <v>5294039.4288708186</v>
          </cell>
          <cell r="AC311">
            <v>6772737.7259627711</v>
          </cell>
          <cell r="AD311">
            <v>8586959.0254126005</v>
          </cell>
          <cell r="AE311">
            <v>10105237.398480451</v>
          </cell>
          <cell r="AF311">
            <v>12769109.549384302</v>
          </cell>
          <cell r="AG311">
            <v>16285745.651034813</v>
          </cell>
          <cell r="AH311">
            <v>19663136.271941286</v>
          </cell>
          <cell r="AI311">
            <v>22027427.60020956</v>
          </cell>
          <cell r="AJ311">
            <v>24412808.789625332</v>
          </cell>
          <cell r="AK311">
            <v>26735837.346083283</v>
          </cell>
        </row>
        <row r="312">
          <cell r="A312" t="str">
            <v>UK_Dist-Endo_Total</v>
          </cell>
          <cell r="B312">
            <v>1749596.057112911</v>
          </cell>
          <cell r="C312">
            <v>1677443.6206444805</v>
          </cell>
          <cell r="D312">
            <v>1866999.7511134271</v>
          </cell>
          <cell r="E312">
            <v>1478698.297091953</v>
          </cell>
          <cell r="F312">
            <v>1814221.2994498289</v>
          </cell>
          <cell r="G312">
            <v>1518278.3730678495</v>
          </cell>
          <cell r="H312">
            <v>2663872.1509038513</v>
          </cell>
          <cell r="I312">
            <v>3516636.1016505109</v>
          </cell>
          <cell r="J312">
            <v>3377390.6209064713</v>
          </cell>
          <cell r="K312">
            <v>2364291.3282682737</v>
          </cell>
          <cell r="L312">
            <v>2385381.1894157715</v>
          </cell>
          <cell r="M312">
            <v>2323028.5564579512</v>
          </cell>
          <cell r="N312">
            <v>1749596.057112911</v>
          </cell>
          <cell r="O312">
            <v>3427039.6777573917</v>
          </cell>
          <cell r="P312">
            <v>5294039.4288708186</v>
          </cell>
          <cell r="Q312">
            <v>1478698.297091953</v>
          </cell>
          <cell r="R312">
            <v>3292919.5965417819</v>
          </cell>
          <cell r="S312">
            <v>4811197.9696096312</v>
          </cell>
          <cell r="T312">
            <v>2663872.1509038513</v>
          </cell>
          <cell r="U312">
            <v>6180508.2525543626</v>
          </cell>
          <cell r="V312">
            <v>9557898.873460833</v>
          </cell>
          <cell r="W312">
            <v>2364291.3282682737</v>
          </cell>
          <cell r="X312">
            <v>4749672.5176840452</v>
          </cell>
          <cell r="Y312">
            <v>7072701.074141996</v>
          </cell>
          <cell r="Z312">
            <v>1749596.057112911</v>
          </cell>
          <cell r="AA312">
            <v>3427039.6777573917</v>
          </cell>
          <cell r="AB312">
            <v>5294039.4288708186</v>
          </cell>
          <cell r="AC312">
            <v>6772737.7259627711</v>
          </cell>
          <cell r="AD312">
            <v>8586959.0254126005</v>
          </cell>
          <cell r="AE312">
            <v>10105237.398480451</v>
          </cell>
          <cell r="AF312">
            <v>12769109.549384302</v>
          </cell>
          <cell r="AG312">
            <v>16285745.651034813</v>
          </cell>
          <cell r="AH312">
            <v>19663136.271941286</v>
          </cell>
          <cell r="AI312">
            <v>22027427.60020956</v>
          </cell>
          <cell r="AJ312">
            <v>24412808.789625332</v>
          </cell>
          <cell r="AK312">
            <v>26735837.346083283</v>
          </cell>
        </row>
        <row r="313">
          <cell r="A313" t="str">
            <v>UK_Dist-Endo_None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</row>
        <row r="314">
          <cell r="A314" t="str">
            <v>UK_Dist-Med_Int</v>
          </cell>
          <cell r="B314">
            <v>4502627.8095467482</v>
          </cell>
          <cell r="C314">
            <v>5247358.724495654</v>
          </cell>
          <cell r="D314">
            <v>7266377.7945467373</v>
          </cell>
          <cell r="E314">
            <v>4547407.0510937814</v>
          </cell>
          <cell r="F314">
            <v>6107744.5703798663</v>
          </cell>
          <cell r="G314">
            <v>5013486.278450368</v>
          </cell>
          <cell r="H314">
            <v>3360716.6464707972</v>
          </cell>
          <cell r="I314">
            <v>3847438.5149281714</v>
          </cell>
          <cell r="J314">
            <v>3463922.6298528332</v>
          </cell>
          <cell r="K314">
            <v>3450738.3073606109</v>
          </cell>
          <cell r="L314">
            <v>3651574.105315194</v>
          </cell>
          <cell r="M314">
            <v>3943381.3672886398</v>
          </cell>
          <cell r="N314">
            <v>4502627.8095467482</v>
          </cell>
          <cell r="O314">
            <v>9749986.5340424031</v>
          </cell>
          <cell r="P314">
            <v>17016364.328589141</v>
          </cell>
          <cell r="Q314">
            <v>4547407.0510937814</v>
          </cell>
          <cell r="R314">
            <v>10655151.621473648</v>
          </cell>
          <cell r="S314">
            <v>15668637.899924016</v>
          </cell>
          <cell r="T314">
            <v>3360716.6464707972</v>
          </cell>
          <cell r="U314">
            <v>7208155.1613989687</v>
          </cell>
          <cell r="V314">
            <v>10672077.791251801</v>
          </cell>
          <cell r="W314">
            <v>3450738.3073606109</v>
          </cell>
          <cell r="X314">
            <v>7102312.4126758054</v>
          </cell>
          <cell r="Y314">
            <v>11045693.779964445</v>
          </cell>
          <cell r="Z314">
            <v>4502627.8095467482</v>
          </cell>
          <cell r="AA314">
            <v>9749986.5340424031</v>
          </cell>
          <cell r="AB314">
            <v>17016364.328589141</v>
          </cell>
          <cell r="AC314">
            <v>21563771.379682921</v>
          </cell>
          <cell r="AD314">
            <v>27671515.950062789</v>
          </cell>
          <cell r="AE314">
            <v>32685002.228513159</v>
          </cell>
          <cell r="AF314">
            <v>36045718.874983959</v>
          </cell>
          <cell r="AG314">
            <v>39893157.389912128</v>
          </cell>
          <cell r="AH314">
            <v>43357080.01976496</v>
          </cell>
          <cell r="AI314">
            <v>46807818.327125572</v>
          </cell>
          <cell r="AJ314">
            <v>50459392.432440765</v>
          </cell>
          <cell r="AK314">
            <v>54402773.799729407</v>
          </cell>
        </row>
        <row r="315">
          <cell r="A315" t="str">
            <v>UK_Dist-MED_Total</v>
          </cell>
          <cell r="B315">
            <v>4502627.8095467482</v>
          </cell>
          <cell r="C315">
            <v>5247358.724495654</v>
          </cell>
          <cell r="D315">
            <v>7266377.7945467373</v>
          </cell>
          <cell r="E315">
            <v>4547407.0510937814</v>
          </cell>
          <cell r="F315">
            <v>6107744.5703798663</v>
          </cell>
          <cell r="G315">
            <v>5013486.278450368</v>
          </cell>
          <cell r="H315">
            <v>3360716.6464707972</v>
          </cell>
          <cell r="I315">
            <v>3847438.5149281714</v>
          </cell>
          <cell r="J315">
            <v>3463922.6298528332</v>
          </cell>
          <cell r="K315">
            <v>3450738.3073606109</v>
          </cell>
          <cell r="L315">
            <v>3651574.105315194</v>
          </cell>
          <cell r="M315">
            <v>3943381.3672886398</v>
          </cell>
          <cell r="N315">
            <v>4502627.8095467482</v>
          </cell>
          <cell r="O315">
            <v>9749986.5340424031</v>
          </cell>
          <cell r="P315">
            <v>17016364.328589141</v>
          </cell>
          <cell r="Q315">
            <v>4547407.0510937814</v>
          </cell>
          <cell r="R315">
            <v>10655151.621473648</v>
          </cell>
          <cell r="S315">
            <v>15668637.899924016</v>
          </cell>
          <cell r="T315">
            <v>3360716.6464707972</v>
          </cell>
          <cell r="U315">
            <v>7208155.1613989687</v>
          </cell>
          <cell r="V315">
            <v>10672077.791251801</v>
          </cell>
          <cell r="W315">
            <v>3450738.3073606109</v>
          </cell>
          <cell r="X315">
            <v>7102312.4126758054</v>
          </cell>
          <cell r="Y315">
            <v>11045693.779964445</v>
          </cell>
          <cell r="Z315">
            <v>4502627.8095467482</v>
          </cell>
          <cell r="AA315">
            <v>9749986.5340424031</v>
          </cell>
          <cell r="AB315">
            <v>17016364.328589141</v>
          </cell>
          <cell r="AC315">
            <v>21563771.379682921</v>
          </cell>
          <cell r="AD315">
            <v>27671515.950062789</v>
          </cell>
          <cell r="AE315">
            <v>32685002.228513159</v>
          </cell>
          <cell r="AF315">
            <v>36045718.874983959</v>
          </cell>
          <cell r="AG315">
            <v>39893157.389912128</v>
          </cell>
          <cell r="AH315">
            <v>43357080.01976496</v>
          </cell>
          <cell r="AI315">
            <v>46807818.327125572</v>
          </cell>
          <cell r="AJ315">
            <v>50459392.432440765</v>
          </cell>
          <cell r="AK315">
            <v>54402773.799729407</v>
          </cell>
        </row>
        <row r="316">
          <cell r="A316" t="str">
            <v>UK_Dist-Medical_Int</v>
          </cell>
          <cell r="B316">
            <v>2031853.4844118336</v>
          </cell>
          <cell r="C316">
            <v>2417260.1257531969</v>
          </cell>
          <cell r="D316">
            <v>2845455.9208802618</v>
          </cell>
          <cell r="E316">
            <v>1926853.7594969841</v>
          </cell>
          <cell r="F316">
            <v>2659478.5826565335</v>
          </cell>
          <cell r="G316">
            <v>1905678.20277708</v>
          </cell>
          <cell r="H316">
            <v>1135870.3921618105</v>
          </cell>
          <cell r="I316">
            <v>832642.76462614408</v>
          </cell>
          <cell r="J316">
            <v>841916.38522275584</v>
          </cell>
          <cell r="K316">
            <v>818587.32751215016</v>
          </cell>
          <cell r="L316">
            <v>1096522.0366465086</v>
          </cell>
          <cell r="M316">
            <v>1108763.5561861526</v>
          </cell>
          <cell r="N316">
            <v>2031853.4844118336</v>
          </cell>
          <cell r="O316">
            <v>4449113.6101650307</v>
          </cell>
          <cell r="P316">
            <v>7294569.5310452925</v>
          </cell>
          <cell r="Q316">
            <v>1926853.7594969841</v>
          </cell>
          <cell r="R316">
            <v>4586332.3421535175</v>
          </cell>
          <cell r="S316">
            <v>6492010.5449305978</v>
          </cell>
          <cell r="T316">
            <v>1135870.3921618105</v>
          </cell>
          <cell r="U316">
            <v>1968513.1567879547</v>
          </cell>
          <cell r="V316">
            <v>2810429.5420107106</v>
          </cell>
          <cell r="W316">
            <v>818587.32751215016</v>
          </cell>
          <cell r="X316">
            <v>1915109.3641586588</v>
          </cell>
          <cell r="Y316">
            <v>3023872.9203448114</v>
          </cell>
          <cell r="Z316">
            <v>2031853.4844118336</v>
          </cell>
          <cell r="AA316">
            <v>4449113.6101650307</v>
          </cell>
          <cell r="AB316">
            <v>7294569.5310452925</v>
          </cell>
          <cell r="AC316">
            <v>9221423.2905422766</v>
          </cell>
          <cell r="AD316">
            <v>11880901.873198811</v>
          </cell>
          <cell r="AE316">
            <v>13786580.075975891</v>
          </cell>
          <cell r="AF316">
            <v>14922450.468137702</v>
          </cell>
          <cell r="AG316">
            <v>15755093.232763845</v>
          </cell>
          <cell r="AH316">
            <v>16597009.617986601</v>
          </cell>
          <cell r="AI316">
            <v>17415596.94549875</v>
          </cell>
          <cell r="AJ316">
            <v>18512118.982145257</v>
          </cell>
          <cell r="AK316">
            <v>19620882.538331412</v>
          </cell>
        </row>
        <row r="317">
          <cell r="A317" t="str">
            <v>UK_Dist-Acute_Int</v>
          </cell>
          <cell r="B317">
            <v>234023.60492533349</v>
          </cell>
          <cell r="C317">
            <v>602967.97222949727</v>
          </cell>
          <cell r="D317">
            <v>1080141.2103746319</v>
          </cell>
          <cell r="E317">
            <v>302604.51925596403</v>
          </cell>
          <cell r="F317">
            <v>459806.16976683273</v>
          </cell>
          <cell r="G317">
            <v>289287.66046632995</v>
          </cell>
          <cell r="H317">
            <v>464588.54975154181</v>
          </cell>
          <cell r="I317">
            <v>475261.66800615878</v>
          </cell>
          <cell r="J317">
            <v>458338.75987419672</v>
          </cell>
          <cell r="K317">
            <v>448073.38026296574</v>
          </cell>
          <cell r="L317">
            <v>433230.25560367678</v>
          </cell>
          <cell r="M317">
            <v>229559.60315061023</v>
          </cell>
          <cell r="N317">
            <v>234023.60492533349</v>
          </cell>
          <cell r="O317">
            <v>836991.5771548308</v>
          </cell>
          <cell r="P317">
            <v>1917132.7875294627</v>
          </cell>
          <cell r="Q317">
            <v>302604.51925596403</v>
          </cell>
          <cell r="R317">
            <v>762410.68902279669</v>
          </cell>
          <cell r="S317">
            <v>1051698.3494891266</v>
          </cell>
          <cell r="T317">
            <v>464588.54975154181</v>
          </cell>
          <cell r="U317">
            <v>939850.21775770059</v>
          </cell>
          <cell r="V317">
            <v>1398188.9776318972</v>
          </cell>
          <cell r="W317">
            <v>448073.38026296574</v>
          </cell>
          <cell r="X317">
            <v>881303.63586664246</v>
          </cell>
          <cell r="Y317">
            <v>1110863.2390172528</v>
          </cell>
          <cell r="Z317">
            <v>234023.60492533349</v>
          </cell>
          <cell r="AA317">
            <v>836991.5771548308</v>
          </cell>
          <cell r="AB317">
            <v>1917132.7875294627</v>
          </cell>
          <cell r="AC317">
            <v>2219737.3067854266</v>
          </cell>
          <cell r="AD317">
            <v>2679543.4765522592</v>
          </cell>
          <cell r="AE317">
            <v>2968831.1370185893</v>
          </cell>
          <cell r="AF317">
            <v>3433419.6867701309</v>
          </cell>
          <cell r="AG317">
            <v>3908681.3547762898</v>
          </cell>
          <cell r="AH317">
            <v>4367020.114650486</v>
          </cell>
          <cell r="AI317">
            <v>4815093.4949134514</v>
          </cell>
          <cell r="AJ317">
            <v>5248323.750517128</v>
          </cell>
          <cell r="AK317">
            <v>5477883.3536677379</v>
          </cell>
        </row>
        <row r="318">
          <cell r="A318" t="str">
            <v>UK_Dist-Sage_Int</v>
          </cell>
          <cell r="B318">
            <v>223975.15039035832</v>
          </cell>
          <cell r="C318">
            <v>321589.29824469419</v>
          </cell>
          <cell r="D318">
            <v>234685.05155488491</v>
          </cell>
          <cell r="E318">
            <v>255529.13650117838</v>
          </cell>
          <cell r="F318">
            <v>242628.39275347174</v>
          </cell>
          <cell r="G318">
            <v>226544.02013230187</v>
          </cell>
          <cell r="H318">
            <v>226395.7128331491</v>
          </cell>
          <cell r="I318">
            <v>253365.80998773218</v>
          </cell>
          <cell r="J318">
            <v>273855.44294715696</v>
          </cell>
          <cell r="K318">
            <v>239582.13890246337</v>
          </cell>
          <cell r="L318">
            <v>253430.60250807134</v>
          </cell>
          <cell r="M318">
            <v>197266.05188531542</v>
          </cell>
          <cell r="N318">
            <v>223975.15039035832</v>
          </cell>
          <cell r="O318">
            <v>545564.44863505254</v>
          </cell>
          <cell r="P318">
            <v>780249.50018993742</v>
          </cell>
          <cell r="Q318">
            <v>255529.13650117838</v>
          </cell>
          <cell r="R318">
            <v>498157.52925465012</v>
          </cell>
          <cell r="S318">
            <v>724701.54938695196</v>
          </cell>
          <cell r="T318">
            <v>226395.7128331491</v>
          </cell>
          <cell r="U318">
            <v>479761.52282088128</v>
          </cell>
          <cell r="V318">
            <v>753616.9657680383</v>
          </cell>
          <cell r="W318">
            <v>239582.13890246337</v>
          </cell>
          <cell r="X318">
            <v>493012.74141053471</v>
          </cell>
          <cell r="Y318">
            <v>690278.79329585016</v>
          </cell>
          <cell r="Z318">
            <v>223975.15039035832</v>
          </cell>
          <cell r="AA318">
            <v>545564.44863505254</v>
          </cell>
          <cell r="AB318">
            <v>780249.50018993742</v>
          </cell>
          <cell r="AC318">
            <v>1035778.6366911158</v>
          </cell>
          <cell r="AD318">
            <v>1278407.0294445874</v>
          </cell>
          <cell r="AE318">
            <v>1504951.0495768893</v>
          </cell>
          <cell r="AF318">
            <v>1731346.7624100384</v>
          </cell>
          <cell r="AG318">
            <v>1984712.5723977706</v>
          </cell>
          <cell r="AH318">
            <v>2258568.0153449276</v>
          </cell>
          <cell r="AI318">
            <v>2498150.154247391</v>
          </cell>
          <cell r="AJ318">
            <v>2751580.7567554624</v>
          </cell>
          <cell r="AK318">
            <v>2948846.8086407776</v>
          </cell>
        </row>
        <row r="319">
          <cell r="A319" t="str">
            <v>UK_Dist-Phy_Int</v>
          </cell>
          <cell r="B319">
            <v>2246799.1747445557</v>
          </cell>
          <cell r="C319">
            <v>2508509.3004977638</v>
          </cell>
          <cell r="D319">
            <v>4186236.8221115908</v>
          </cell>
          <cell r="E319">
            <v>2365024.1550956191</v>
          </cell>
          <cell r="F319">
            <v>3205637.5949698617</v>
          </cell>
          <cell r="G319">
            <v>2881264.055540985</v>
          </cell>
          <cell r="H319">
            <v>1998450.5414758381</v>
          </cell>
          <cell r="I319">
            <v>2761429.9403142952</v>
          </cell>
          <cell r="J319">
            <v>2348150.8016829202</v>
          </cell>
          <cell r="K319">
            <v>2392568.8409459973</v>
          </cell>
          <cell r="L319">
            <v>2301621.466160614</v>
          </cell>
          <cell r="M319">
            <v>2637351.7592171715</v>
          </cell>
          <cell r="N319">
            <v>2246799.1747445557</v>
          </cell>
          <cell r="O319">
            <v>4755308.4752423195</v>
          </cell>
          <cell r="P319">
            <v>8941545.2973539103</v>
          </cell>
          <cell r="Q319">
            <v>2365024.1550956191</v>
          </cell>
          <cell r="R319">
            <v>5570661.7500654813</v>
          </cell>
          <cell r="S319">
            <v>8451925.8056064658</v>
          </cell>
          <cell r="T319">
            <v>1998450.5414758381</v>
          </cell>
          <cell r="U319">
            <v>4759880.4817901328</v>
          </cell>
          <cell r="V319">
            <v>7108031.283473053</v>
          </cell>
          <cell r="W319">
            <v>2392568.8409459973</v>
          </cell>
          <cell r="X319">
            <v>4694190.3071066113</v>
          </cell>
          <cell r="Y319">
            <v>7331542.0663237832</v>
          </cell>
          <cell r="Z319">
            <v>2246799.1747445557</v>
          </cell>
          <cell r="AA319">
            <v>4755308.4752423195</v>
          </cell>
          <cell r="AB319">
            <v>8941545.2973539103</v>
          </cell>
          <cell r="AC319">
            <v>11306569.45244953</v>
          </cell>
          <cell r="AD319">
            <v>14512207.047419392</v>
          </cell>
          <cell r="AE319">
            <v>17393471.102960378</v>
          </cell>
          <cell r="AF319">
            <v>19391921.644436218</v>
          </cell>
          <cell r="AG319">
            <v>22153351.584750514</v>
          </cell>
          <cell r="AH319">
            <v>24501502.386433434</v>
          </cell>
          <cell r="AI319">
            <v>26894071.22737943</v>
          </cell>
          <cell r="AJ319">
            <v>29195692.693540044</v>
          </cell>
          <cell r="AK319">
            <v>31833044.452757217</v>
          </cell>
        </row>
        <row r="320">
          <cell r="A320" t="str">
            <v>UK_Dist-MED_None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</row>
        <row r="321">
          <cell r="A321" t="str">
            <v>UK_Dist-Sustain_Int</v>
          </cell>
          <cell r="B321">
            <v>20384.058160859298</v>
          </cell>
          <cell r="C321">
            <v>6817.0028818444007</v>
          </cell>
          <cell r="D321">
            <v>4872.2687974848996</v>
          </cell>
          <cell r="E321">
            <v>6421.4697406339983</v>
          </cell>
          <cell r="F321">
            <v>9254.5847524233031</v>
          </cell>
          <cell r="G321">
            <v>11401.951794603097</v>
          </cell>
          <cell r="H321">
            <v>16510</v>
          </cell>
          <cell r="I321">
            <v>16510</v>
          </cell>
          <cell r="J321">
            <v>16510</v>
          </cell>
          <cell r="K321">
            <v>25146</v>
          </cell>
          <cell r="L321">
            <v>25146</v>
          </cell>
          <cell r="M321">
            <v>32004</v>
          </cell>
          <cell r="N321">
            <v>20384.058160859298</v>
          </cell>
          <cell r="O321">
            <v>27201.061042703699</v>
          </cell>
          <cell r="P321">
            <v>32073.329840188599</v>
          </cell>
          <cell r="Q321">
            <v>6421.4697406339983</v>
          </cell>
          <cell r="R321">
            <v>15676.054493057301</v>
          </cell>
          <cell r="S321">
            <v>27078.006287660399</v>
          </cell>
          <cell r="T321">
            <v>16510</v>
          </cell>
          <cell r="U321">
            <v>33020</v>
          </cell>
          <cell r="V321">
            <v>49530</v>
          </cell>
          <cell r="W321">
            <v>25146</v>
          </cell>
          <cell r="X321">
            <v>50292</v>
          </cell>
          <cell r="Y321">
            <v>82296</v>
          </cell>
          <cell r="Z321">
            <v>20384.058160859298</v>
          </cell>
          <cell r="AA321">
            <v>27201.061042703699</v>
          </cell>
          <cell r="AB321">
            <v>32073.329840188599</v>
          </cell>
          <cell r="AC321">
            <v>38494.799580822597</v>
          </cell>
          <cell r="AD321">
            <v>47749.3843332459</v>
          </cell>
          <cell r="AE321">
            <v>59151.336127848997</v>
          </cell>
          <cell r="AF321">
            <v>75661.336127849005</v>
          </cell>
          <cell r="AG321">
            <v>92171.336127849005</v>
          </cell>
          <cell r="AH321">
            <v>108681.336127849</v>
          </cell>
          <cell r="AI321">
            <v>133827.336127849</v>
          </cell>
          <cell r="AJ321">
            <v>158973.336127849</v>
          </cell>
          <cell r="AK321">
            <v>190977.336127849</v>
          </cell>
        </row>
        <row r="322">
          <cell r="A322" t="str">
            <v>UK_Dist-SSS_Total</v>
          </cell>
          <cell r="B322">
            <v>20384.058160859298</v>
          </cell>
          <cell r="C322">
            <v>6817.0028818444007</v>
          </cell>
          <cell r="D322">
            <v>4872.2687974848996</v>
          </cell>
          <cell r="E322">
            <v>6421.4697406339983</v>
          </cell>
          <cell r="F322">
            <v>9254.5847524233031</v>
          </cell>
          <cell r="G322">
            <v>11401.951794603097</v>
          </cell>
          <cell r="H322">
            <v>16510</v>
          </cell>
          <cell r="I322">
            <v>16510</v>
          </cell>
          <cell r="J322">
            <v>16510</v>
          </cell>
          <cell r="K322">
            <v>25146</v>
          </cell>
          <cell r="L322">
            <v>25146</v>
          </cell>
          <cell r="M322">
            <v>32004</v>
          </cell>
          <cell r="N322">
            <v>20384.058160859298</v>
          </cell>
          <cell r="O322">
            <v>27201.061042703699</v>
          </cell>
          <cell r="P322">
            <v>32073.329840188599</v>
          </cell>
          <cell r="Q322">
            <v>6421.4697406339983</v>
          </cell>
          <cell r="R322">
            <v>15676.054493057301</v>
          </cell>
          <cell r="S322">
            <v>27078.006287660399</v>
          </cell>
          <cell r="T322">
            <v>16510</v>
          </cell>
          <cell r="U322">
            <v>33020</v>
          </cell>
          <cell r="V322">
            <v>49530</v>
          </cell>
          <cell r="W322">
            <v>25146</v>
          </cell>
          <cell r="X322">
            <v>50292</v>
          </cell>
          <cell r="Y322">
            <v>82296</v>
          </cell>
          <cell r="Z322">
            <v>20384.058160859298</v>
          </cell>
          <cell r="AA322">
            <v>27201.061042703699</v>
          </cell>
          <cell r="AB322">
            <v>32073.329840188599</v>
          </cell>
          <cell r="AC322">
            <v>38494.799580822597</v>
          </cell>
          <cell r="AD322">
            <v>47749.3843332459</v>
          </cell>
          <cell r="AE322">
            <v>59151.336127848997</v>
          </cell>
          <cell r="AF322">
            <v>75661.336127849005</v>
          </cell>
          <cell r="AG322">
            <v>92171.336127849005</v>
          </cell>
          <cell r="AH322">
            <v>108681.336127849</v>
          </cell>
          <cell r="AI322">
            <v>133827.336127849</v>
          </cell>
          <cell r="AJ322">
            <v>158973.336127849</v>
          </cell>
          <cell r="AK322">
            <v>190977.336127849</v>
          </cell>
        </row>
        <row r="323">
          <cell r="A323" t="str">
            <v>UK_Dist-SSS_None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UK_Dist-NIS_INT</v>
          </cell>
          <cell r="B324">
            <v>6923559.3528949181</v>
          </cell>
          <cell r="C324">
            <v>8008381.0846214173</v>
          </cell>
          <cell r="D324">
            <v>8803362.9421010986</v>
          </cell>
          <cell r="E324">
            <v>8003835.6562744854</v>
          </cell>
          <cell r="F324">
            <v>8095397.773120231</v>
          </cell>
          <cell r="G324">
            <v>8193658.9206182733</v>
          </cell>
          <cell r="H324">
            <v>10493260.059123131</v>
          </cell>
          <cell r="I324">
            <v>9352625.1826348957</v>
          </cell>
          <cell r="J324">
            <v>10583527.818077646</v>
          </cell>
          <cell r="K324">
            <v>11239050.966567485</v>
          </cell>
          <cell r="L324">
            <v>11523474.798093135</v>
          </cell>
          <cell r="M324">
            <v>10877086.198303616</v>
          </cell>
          <cell r="N324">
            <v>6923559.3528949181</v>
          </cell>
          <cell r="O324">
            <v>14931940.437516335</v>
          </cell>
          <cell r="P324">
            <v>23735303.379617434</v>
          </cell>
          <cell r="Q324">
            <v>8003835.6562744854</v>
          </cell>
          <cell r="R324">
            <v>16099233.429394716</v>
          </cell>
          <cell r="S324">
            <v>24292892.350012988</v>
          </cell>
          <cell r="T324">
            <v>10493260.059123131</v>
          </cell>
          <cell r="U324">
            <v>19845885.241758026</v>
          </cell>
          <cell r="V324">
            <v>30429413.059835672</v>
          </cell>
          <cell r="W324">
            <v>11239050.966567485</v>
          </cell>
          <cell r="X324">
            <v>22762525.764660619</v>
          </cell>
          <cell r="Y324">
            <v>33639611.962964237</v>
          </cell>
          <cell r="Z324">
            <v>6923559.3528949181</v>
          </cell>
          <cell r="AA324">
            <v>14931940.437516335</v>
          </cell>
          <cell r="AB324">
            <v>23735303.379617434</v>
          </cell>
          <cell r="AC324">
            <v>31739139.03589192</v>
          </cell>
          <cell r="AD324">
            <v>39834536.809012152</v>
          </cell>
          <cell r="AE324">
            <v>48028195.729630426</v>
          </cell>
          <cell r="AF324">
            <v>58521455.788753554</v>
          </cell>
          <cell r="AG324">
            <v>67874080.971388444</v>
          </cell>
          <cell r="AH324">
            <v>78457608.789466083</v>
          </cell>
          <cell r="AI324">
            <v>89696659.75603357</v>
          </cell>
          <cell r="AJ324">
            <v>101220134.55412671</v>
          </cell>
          <cell r="AK324">
            <v>112097220.75243032</v>
          </cell>
        </row>
        <row r="325">
          <cell r="A325" t="str">
            <v>UK_Dist-NIS_Total</v>
          </cell>
          <cell r="B325">
            <v>6923559.3528949181</v>
          </cell>
          <cell r="C325">
            <v>8008381.0846214173</v>
          </cell>
          <cell r="D325">
            <v>8803362.9421010986</v>
          </cell>
          <cell r="E325">
            <v>8003835.6562744854</v>
          </cell>
          <cell r="F325">
            <v>8095397.773120231</v>
          </cell>
          <cell r="G325">
            <v>8193658.9206182733</v>
          </cell>
          <cell r="H325">
            <v>10493260.059123131</v>
          </cell>
          <cell r="I325">
            <v>9352625.1826348957</v>
          </cell>
          <cell r="J325">
            <v>10583527.818077646</v>
          </cell>
          <cell r="K325">
            <v>11239050.966567485</v>
          </cell>
          <cell r="L325">
            <v>11523474.798093135</v>
          </cell>
          <cell r="M325">
            <v>10877086.198303616</v>
          </cell>
          <cell r="N325">
            <v>6923559.3528949181</v>
          </cell>
          <cell r="O325">
            <v>14931940.437516335</v>
          </cell>
          <cell r="P325">
            <v>23735303.379617434</v>
          </cell>
          <cell r="Q325">
            <v>8003835.6562744854</v>
          </cell>
          <cell r="R325">
            <v>16099233.429394716</v>
          </cell>
          <cell r="S325">
            <v>24292892.350012988</v>
          </cell>
          <cell r="T325">
            <v>10493260.059123131</v>
          </cell>
          <cell r="U325">
            <v>19845885.241758026</v>
          </cell>
          <cell r="V325">
            <v>30429413.059835672</v>
          </cell>
          <cell r="W325">
            <v>11239050.966567485</v>
          </cell>
          <cell r="X325">
            <v>22762525.764660619</v>
          </cell>
          <cell r="Y325">
            <v>33639611.962964237</v>
          </cell>
          <cell r="Z325">
            <v>6923559.3528949181</v>
          </cell>
          <cell r="AA325">
            <v>14931940.437516335</v>
          </cell>
          <cell r="AB325">
            <v>23735303.379617434</v>
          </cell>
          <cell r="AC325">
            <v>31739139.03589192</v>
          </cell>
          <cell r="AD325">
            <v>39834536.809012152</v>
          </cell>
          <cell r="AE325">
            <v>48028195.729630426</v>
          </cell>
          <cell r="AF325">
            <v>58521455.788753554</v>
          </cell>
          <cell r="AG325">
            <v>67874080.971388444</v>
          </cell>
          <cell r="AH325">
            <v>78457608.789466083</v>
          </cell>
          <cell r="AI325">
            <v>89696659.75603357</v>
          </cell>
          <cell r="AJ325">
            <v>101220134.55412671</v>
          </cell>
          <cell r="AK325">
            <v>112097220.75243032</v>
          </cell>
        </row>
        <row r="326">
          <cell r="A326" t="str">
            <v>UK_Dist-NIS_None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</row>
        <row r="327">
          <cell r="A327" t="str">
            <v>UK_Dist-Inst_Int</v>
          </cell>
          <cell r="B327">
            <v>4143792.0749279428</v>
          </cell>
          <cell r="C327">
            <v>5336442.1011265302</v>
          </cell>
          <cell r="D327">
            <v>5492048.6376735447</v>
          </cell>
          <cell r="E327">
            <v>5101641.5640554801</v>
          </cell>
          <cell r="F327">
            <v>4997048.8210636545</v>
          </cell>
          <cell r="G327">
            <v>4751539.7301545655</v>
          </cell>
          <cell r="H327">
            <v>6105215.7904113187</v>
          </cell>
          <cell r="I327">
            <v>5192416.0296044024</v>
          </cell>
          <cell r="J327">
            <v>6156824.6535836896</v>
          </cell>
          <cell r="K327">
            <v>6561220.5683573121</v>
          </cell>
          <cell r="L327">
            <v>6527982.8379219007</v>
          </cell>
          <cell r="M327">
            <v>6140998.7167463256</v>
          </cell>
          <cell r="N327">
            <v>4143792.0749279428</v>
          </cell>
          <cell r="O327">
            <v>9480234.176054474</v>
          </cell>
          <cell r="P327">
            <v>14972282.81372802</v>
          </cell>
          <cell r="Q327">
            <v>5101641.5640554801</v>
          </cell>
          <cell r="R327">
            <v>10098690.385119135</v>
          </cell>
          <cell r="S327">
            <v>14850230.115273699</v>
          </cell>
          <cell r="T327">
            <v>6105215.7904113187</v>
          </cell>
          <cell r="U327">
            <v>11297631.820015721</v>
          </cell>
          <cell r="V327">
            <v>17454456.473599412</v>
          </cell>
          <cell r="W327">
            <v>6561220.5683573121</v>
          </cell>
          <cell r="X327">
            <v>13089203.406279214</v>
          </cell>
          <cell r="Y327">
            <v>19230202.12302554</v>
          </cell>
          <cell r="Z327">
            <v>4143792.0749279428</v>
          </cell>
          <cell r="AA327">
            <v>9480234.176054474</v>
          </cell>
          <cell r="AB327">
            <v>14972282.81372802</v>
          </cell>
          <cell r="AC327">
            <v>20073924.3777835</v>
          </cell>
          <cell r="AD327">
            <v>25070973.198847152</v>
          </cell>
          <cell r="AE327">
            <v>29822512.929001719</v>
          </cell>
          <cell r="AF327">
            <v>35927728.719413035</v>
          </cell>
          <cell r="AG327">
            <v>41120144.74901744</v>
          </cell>
          <cell r="AH327">
            <v>47276969.40260113</v>
          </cell>
          <cell r="AI327">
            <v>53838189.970958441</v>
          </cell>
          <cell r="AJ327">
            <v>60366172.808880344</v>
          </cell>
          <cell r="AK327">
            <v>66507171.525626667</v>
          </cell>
        </row>
        <row r="328">
          <cell r="A328" t="str">
            <v>UK_Dist-Inst_Total</v>
          </cell>
          <cell r="B328">
            <v>4143792.0749279428</v>
          </cell>
          <cell r="C328">
            <v>5336442.1011265302</v>
          </cell>
          <cell r="D328">
            <v>5492048.6376735447</v>
          </cell>
          <cell r="E328">
            <v>5101641.5640554801</v>
          </cell>
          <cell r="F328">
            <v>4997048.8210636545</v>
          </cell>
          <cell r="G328">
            <v>4751539.7301545655</v>
          </cell>
          <cell r="H328">
            <v>6105215.7904113187</v>
          </cell>
          <cell r="I328">
            <v>5192416.0296044024</v>
          </cell>
          <cell r="J328">
            <v>6156824.6535836896</v>
          </cell>
          <cell r="K328">
            <v>6561220.5683573121</v>
          </cell>
          <cell r="L328">
            <v>6527982.8379219007</v>
          </cell>
          <cell r="M328">
            <v>6140998.7167463256</v>
          </cell>
          <cell r="N328">
            <v>4143792.0749279428</v>
          </cell>
          <cell r="O328">
            <v>9480234.176054474</v>
          </cell>
          <cell r="P328">
            <v>14972282.81372802</v>
          </cell>
          <cell r="Q328">
            <v>5101641.5640554801</v>
          </cell>
          <cell r="R328">
            <v>10098690.385119135</v>
          </cell>
          <cell r="S328">
            <v>14850230.115273699</v>
          </cell>
          <cell r="T328">
            <v>6105215.7904113187</v>
          </cell>
          <cell r="U328">
            <v>11297631.820015721</v>
          </cell>
          <cell r="V328">
            <v>17454456.473599412</v>
          </cell>
          <cell r="W328">
            <v>6561220.5683573121</v>
          </cell>
          <cell r="X328">
            <v>13089203.406279214</v>
          </cell>
          <cell r="Y328">
            <v>19230202.12302554</v>
          </cell>
          <cell r="Z328">
            <v>4143792.0749279428</v>
          </cell>
          <cell r="AA328">
            <v>9480234.176054474</v>
          </cell>
          <cell r="AB328">
            <v>14972282.81372802</v>
          </cell>
          <cell r="AC328">
            <v>20073924.3777835</v>
          </cell>
          <cell r="AD328">
            <v>25070973.198847152</v>
          </cell>
          <cell r="AE328">
            <v>29822512.929001719</v>
          </cell>
          <cell r="AF328">
            <v>35927728.719413035</v>
          </cell>
          <cell r="AG328">
            <v>41120144.74901744</v>
          </cell>
          <cell r="AH328">
            <v>47276969.40260113</v>
          </cell>
          <cell r="AI328">
            <v>53838189.970958441</v>
          </cell>
          <cell r="AJ328">
            <v>60366172.808880344</v>
          </cell>
          <cell r="AK328">
            <v>66507171.525626667</v>
          </cell>
        </row>
        <row r="329">
          <cell r="A329" t="str">
            <v>UK_Dist-Inst_None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</row>
        <row r="330">
          <cell r="A330" t="str">
            <v>UK_Dist-NV_Int</v>
          </cell>
          <cell r="B330">
            <v>1099261.40948388</v>
          </cell>
          <cell r="C330">
            <v>940573.90620905999</v>
          </cell>
          <cell r="D330">
            <v>1243183.6782813699</v>
          </cell>
          <cell r="E330">
            <v>1165910.8069164199</v>
          </cell>
          <cell r="F330">
            <v>1233437.4508776506</v>
          </cell>
          <cell r="G330">
            <v>1451903.0783337699</v>
          </cell>
          <cell r="H330">
            <v>1321265.2356382792</v>
          </cell>
          <cell r="I330">
            <v>1318385.6717544403</v>
          </cell>
          <cell r="J330">
            <v>1411896.0470402732</v>
          </cell>
          <cell r="K330">
            <v>1634680.3324180967</v>
          </cell>
          <cell r="L330">
            <v>1712212.2681241294</v>
          </cell>
          <cell r="M330">
            <v>1727309.8986957544</v>
          </cell>
          <cell r="N330">
            <v>1099261.40948388</v>
          </cell>
          <cell r="O330">
            <v>2039835.31569294</v>
          </cell>
          <cell r="P330">
            <v>3283018.9939743099</v>
          </cell>
          <cell r="Q330">
            <v>1165910.8069164199</v>
          </cell>
          <cell r="R330">
            <v>2399348.2577940705</v>
          </cell>
          <cell r="S330">
            <v>3851251.3361278404</v>
          </cell>
          <cell r="T330">
            <v>1321265.2356382792</v>
          </cell>
          <cell r="U330">
            <v>2639650.9073927198</v>
          </cell>
          <cell r="V330">
            <v>4051546.9544329932</v>
          </cell>
          <cell r="W330">
            <v>1634680.3324180967</v>
          </cell>
          <cell r="X330">
            <v>3346892.6005422259</v>
          </cell>
          <cell r="Y330">
            <v>5074202.4992379807</v>
          </cell>
          <cell r="Z330">
            <v>1099261.40948388</v>
          </cell>
          <cell r="AA330">
            <v>2039835.31569294</v>
          </cell>
          <cell r="AB330">
            <v>3283018.9939743099</v>
          </cell>
          <cell r="AC330">
            <v>4448929.8008907298</v>
          </cell>
          <cell r="AD330">
            <v>5682367.2517683804</v>
          </cell>
          <cell r="AE330">
            <v>7134270.3301021503</v>
          </cell>
          <cell r="AF330">
            <v>8455535.5657404289</v>
          </cell>
          <cell r="AG330">
            <v>9773921.2374948692</v>
          </cell>
          <cell r="AH330">
            <v>11185817.284535142</v>
          </cell>
          <cell r="AI330">
            <v>12820497.616953239</v>
          </cell>
          <cell r="AJ330">
            <v>14532709.885077368</v>
          </cell>
          <cell r="AK330">
            <v>16260019.783773122</v>
          </cell>
        </row>
        <row r="331">
          <cell r="A331" t="str">
            <v>UK_Dist-NVS_Total</v>
          </cell>
          <cell r="B331">
            <v>1099261.40948388</v>
          </cell>
          <cell r="C331">
            <v>940573.90620905999</v>
          </cell>
          <cell r="D331">
            <v>1243183.6782813699</v>
          </cell>
          <cell r="E331">
            <v>1165910.8069164199</v>
          </cell>
          <cell r="F331">
            <v>1233437.4508776506</v>
          </cell>
          <cell r="G331">
            <v>1451903.0783337699</v>
          </cell>
          <cell r="H331">
            <v>1321265.2356382792</v>
          </cell>
          <cell r="I331">
            <v>1318385.6717544403</v>
          </cell>
          <cell r="J331">
            <v>1411896.0470402732</v>
          </cell>
          <cell r="K331">
            <v>1634680.3324180967</v>
          </cell>
          <cell r="L331">
            <v>1712212.2681241294</v>
          </cell>
          <cell r="M331">
            <v>1727309.8986957544</v>
          </cell>
          <cell r="N331">
            <v>1099261.40948388</v>
          </cell>
          <cell r="O331">
            <v>2039835.31569294</v>
          </cell>
          <cell r="P331">
            <v>3283018.9939743099</v>
          </cell>
          <cell r="Q331">
            <v>1165910.8069164199</v>
          </cell>
          <cell r="R331">
            <v>2399348.2577940705</v>
          </cell>
          <cell r="S331">
            <v>3851251.3361278404</v>
          </cell>
          <cell r="T331">
            <v>1321265.2356382792</v>
          </cell>
          <cell r="U331">
            <v>2639650.9073927198</v>
          </cell>
          <cell r="V331">
            <v>4051546.9544329932</v>
          </cell>
          <cell r="W331">
            <v>1634680.3324180967</v>
          </cell>
          <cell r="X331">
            <v>3346892.6005422259</v>
          </cell>
          <cell r="Y331">
            <v>5074202.4992379807</v>
          </cell>
          <cell r="Z331">
            <v>1099261.40948388</v>
          </cell>
          <cell r="AA331">
            <v>2039835.31569294</v>
          </cell>
          <cell r="AB331">
            <v>3283018.9939743099</v>
          </cell>
          <cell r="AC331">
            <v>4448929.8008907298</v>
          </cell>
          <cell r="AD331">
            <v>5682367.2517683804</v>
          </cell>
          <cell r="AE331">
            <v>7134270.3301021503</v>
          </cell>
          <cell r="AF331">
            <v>8455535.5657404289</v>
          </cell>
          <cell r="AG331">
            <v>9773921.2374948692</v>
          </cell>
          <cell r="AH331">
            <v>11185817.284535142</v>
          </cell>
          <cell r="AI331">
            <v>12820497.616953239</v>
          </cell>
          <cell r="AJ331">
            <v>14532709.885077368</v>
          </cell>
          <cell r="AK331">
            <v>16260019.783773122</v>
          </cell>
        </row>
        <row r="332">
          <cell r="A332" t="str">
            <v>UK_Dist-NVS_None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</row>
        <row r="333">
          <cell r="A333" t="str">
            <v>UK_Dist-Spine_Int</v>
          </cell>
          <cell r="B333">
            <v>1287086.6256222101</v>
          </cell>
          <cell r="C333">
            <v>1323687.8831543098</v>
          </cell>
          <cell r="D333">
            <v>1558036.0623526303</v>
          </cell>
          <cell r="E333">
            <v>1236363.32198061</v>
          </cell>
          <cell r="F333">
            <v>1337367.9984280793</v>
          </cell>
          <cell r="G333">
            <v>1428804.1524757603</v>
          </cell>
          <cell r="H333">
            <v>2462938.9567068378</v>
          </cell>
          <cell r="I333">
            <v>2221881.0028729131</v>
          </cell>
          <cell r="J333">
            <v>2313654.0430966727</v>
          </cell>
          <cell r="K333">
            <v>2312911.547479019</v>
          </cell>
          <cell r="L333">
            <v>2518985.117366293</v>
          </cell>
          <cell r="M333">
            <v>2289017.85112317</v>
          </cell>
          <cell r="N333">
            <v>1287086.6256222101</v>
          </cell>
          <cell r="O333">
            <v>2610774.5087765199</v>
          </cell>
          <cell r="P333">
            <v>4168810.5711291502</v>
          </cell>
          <cell r="Q333">
            <v>1236363.32198061</v>
          </cell>
          <cell r="R333">
            <v>2573731.3204086893</v>
          </cell>
          <cell r="S333">
            <v>4002535.4728844496</v>
          </cell>
          <cell r="T333">
            <v>2462938.9567068378</v>
          </cell>
          <cell r="U333">
            <v>4684819.9595797509</v>
          </cell>
          <cell r="V333">
            <v>6998474.0026764236</v>
          </cell>
          <cell r="W333">
            <v>2312911.547479019</v>
          </cell>
          <cell r="X333">
            <v>4831896.664845312</v>
          </cell>
          <cell r="Y333">
            <v>7120914.515968482</v>
          </cell>
          <cell r="Z333">
            <v>1287086.6256222101</v>
          </cell>
          <cell r="AA333">
            <v>2610774.5087765199</v>
          </cell>
          <cell r="AB333">
            <v>4168810.5711291502</v>
          </cell>
          <cell r="AC333">
            <v>5405173.8931097602</v>
          </cell>
          <cell r="AD333">
            <v>6742541.8915378395</v>
          </cell>
          <cell r="AE333">
            <v>8171346.0440135999</v>
          </cell>
          <cell r="AF333">
            <v>10634285.000720438</v>
          </cell>
          <cell r="AG333">
            <v>12856166.003593352</v>
          </cell>
          <cell r="AH333">
            <v>15169820.046690024</v>
          </cell>
          <cell r="AI333">
            <v>17482731.594169043</v>
          </cell>
          <cell r="AJ333">
            <v>20001716.711535335</v>
          </cell>
          <cell r="AK333">
            <v>22290734.562658504</v>
          </cell>
        </row>
        <row r="334">
          <cell r="A334" t="str">
            <v>UK_Dist-SPI_Total</v>
          </cell>
          <cell r="B334">
            <v>1287086.6256222101</v>
          </cell>
          <cell r="C334">
            <v>1323687.8831543098</v>
          </cell>
          <cell r="D334">
            <v>1558036.0623526303</v>
          </cell>
          <cell r="E334">
            <v>1236363.32198061</v>
          </cell>
          <cell r="F334">
            <v>1337367.9984280793</v>
          </cell>
          <cell r="G334">
            <v>1428804.1524757603</v>
          </cell>
          <cell r="H334">
            <v>2462938.9567068378</v>
          </cell>
          <cell r="I334">
            <v>2221881.0028729131</v>
          </cell>
          <cell r="J334">
            <v>2313654.0430966727</v>
          </cell>
          <cell r="K334">
            <v>2312911.547479019</v>
          </cell>
          <cell r="L334">
            <v>2518985.117366293</v>
          </cell>
          <cell r="M334">
            <v>2289017.85112317</v>
          </cell>
          <cell r="N334">
            <v>1287086.6256222101</v>
          </cell>
          <cell r="O334">
            <v>2610774.5087765199</v>
          </cell>
          <cell r="P334">
            <v>4168810.5711291502</v>
          </cell>
          <cell r="Q334">
            <v>1236363.32198061</v>
          </cell>
          <cell r="R334">
            <v>2573731.3204086893</v>
          </cell>
          <cell r="S334">
            <v>4002535.4728844496</v>
          </cell>
          <cell r="T334">
            <v>2462938.9567068378</v>
          </cell>
          <cell r="U334">
            <v>4684819.9595797509</v>
          </cell>
          <cell r="V334">
            <v>6998474.0026764236</v>
          </cell>
          <cell r="W334">
            <v>2312911.547479019</v>
          </cell>
          <cell r="X334">
            <v>4831896.664845312</v>
          </cell>
          <cell r="Y334">
            <v>7120914.515968482</v>
          </cell>
          <cell r="Z334">
            <v>1287086.6256222101</v>
          </cell>
          <cell r="AA334">
            <v>2610774.5087765199</v>
          </cell>
          <cell r="AB334">
            <v>4168810.5711291502</v>
          </cell>
          <cell r="AC334">
            <v>5405173.8931097602</v>
          </cell>
          <cell r="AD334">
            <v>6742541.8915378395</v>
          </cell>
          <cell r="AE334">
            <v>8171346.0440135999</v>
          </cell>
          <cell r="AF334">
            <v>10634285.000720438</v>
          </cell>
          <cell r="AG334">
            <v>12856166.003593352</v>
          </cell>
          <cell r="AH334">
            <v>15169820.046690024</v>
          </cell>
          <cell r="AI334">
            <v>17482731.594169043</v>
          </cell>
          <cell r="AJ334">
            <v>20001716.711535335</v>
          </cell>
          <cell r="AK334">
            <v>22290734.562658504</v>
          </cell>
        </row>
        <row r="335">
          <cell r="A335" t="str">
            <v>UK_Dist-SPI_Non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</row>
        <row r="336">
          <cell r="A336" t="str">
            <v>UK_Dist-CMF_Int</v>
          </cell>
          <cell r="B336">
            <v>393419.24286088464</v>
          </cell>
          <cell r="C336">
            <v>407677.19413151592</v>
          </cell>
          <cell r="D336">
            <v>510094.56379355368</v>
          </cell>
          <cell r="E336">
            <v>499919.96332197526</v>
          </cell>
          <cell r="F336">
            <v>527543.50275084726</v>
          </cell>
          <cell r="G336">
            <v>561411.95965417754</v>
          </cell>
          <cell r="H336">
            <v>603840.07636669406</v>
          </cell>
          <cell r="I336">
            <v>619942.47840313916</v>
          </cell>
          <cell r="J336">
            <v>701153.07435701124</v>
          </cell>
          <cell r="K336">
            <v>730238.51831305854</v>
          </cell>
          <cell r="L336">
            <v>764294.57468081079</v>
          </cell>
          <cell r="M336">
            <v>719759.73173836456</v>
          </cell>
          <cell r="N336">
            <v>393419.24286088464</v>
          </cell>
          <cell r="O336">
            <v>801096.43699240056</v>
          </cell>
          <cell r="P336">
            <v>1311191.0007859543</v>
          </cell>
          <cell r="Q336">
            <v>499919.96332197526</v>
          </cell>
          <cell r="R336">
            <v>1027463.4660728225</v>
          </cell>
          <cell r="S336">
            <v>1588875.425727</v>
          </cell>
          <cell r="T336">
            <v>603840.07636669406</v>
          </cell>
          <cell r="U336">
            <v>1223782.5547698331</v>
          </cell>
          <cell r="V336">
            <v>1924935.6291268445</v>
          </cell>
          <cell r="W336">
            <v>730238.51831305854</v>
          </cell>
          <cell r="X336">
            <v>1494533.0929938694</v>
          </cell>
          <cell r="Y336">
            <v>2214292.8247322338</v>
          </cell>
          <cell r="Z336">
            <v>393419.24286088464</v>
          </cell>
          <cell r="AA336">
            <v>801096.43699240056</v>
          </cell>
          <cell r="AB336">
            <v>1311191.0007859543</v>
          </cell>
          <cell r="AC336">
            <v>1811110.9641079295</v>
          </cell>
          <cell r="AD336">
            <v>2338654.4668587768</v>
          </cell>
          <cell r="AE336">
            <v>2900066.4265129543</v>
          </cell>
          <cell r="AF336">
            <v>3503906.5028796485</v>
          </cell>
          <cell r="AG336">
            <v>4123848.9812827874</v>
          </cell>
          <cell r="AH336">
            <v>4825002.0556397988</v>
          </cell>
          <cell r="AI336">
            <v>5555240.5739528574</v>
          </cell>
          <cell r="AJ336">
            <v>6319535.1486336682</v>
          </cell>
          <cell r="AK336">
            <v>7039294.8803720325</v>
          </cell>
        </row>
        <row r="337">
          <cell r="A337" t="str">
            <v>UK_Dist-CMF_Total</v>
          </cell>
          <cell r="B337">
            <v>393419.24286088464</v>
          </cell>
          <cell r="C337">
            <v>407677.19413151592</v>
          </cell>
          <cell r="D337">
            <v>510094.56379355368</v>
          </cell>
          <cell r="E337">
            <v>499919.96332197526</v>
          </cell>
          <cell r="F337">
            <v>527543.50275084726</v>
          </cell>
          <cell r="G337">
            <v>561411.95965417754</v>
          </cell>
          <cell r="H337">
            <v>603840.07636669406</v>
          </cell>
          <cell r="I337">
            <v>619942.47840313916</v>
          </cell>
          <cell r="J337">
            <v>701153.07435701124</v>
          </cell>
          <cell r="K337">
            <v>730238.51831305854</v>
          </cell>
          <cell r="L337">
            <v>764294.57468081079</v>
          </cell>
          <cell r="M337">
            <v>719759.73173836456</v>
          </cell>
          <cell r="N337">
            <v>393419.24286088464</v>
          </cell>
          <cell r="O337">
            <v>801096.43699240056</v>
          </cell>
          <cell r="P337">
            <v>1311191.0007859543</v>
          </cell>
          <cell r="Q337">
            <v>499919.96332197526</v>
          </cell>
          <cell r="R337">
            <v>1027463.4660728225</v>
          </cell>
          <cell r="S337">
            <v>1588875.425727</v>
          </cell>
          <cell r="T337">
            <v>603840.07636669406</v>
          </cell>
          <cell r="U337">
            <v>1223782.5547698331</v>
          </cell>
          <cell r="V337">
            <v>1924935.6291268445</v>
          </cell>
          <cell r="W337">
            <v>730238.51831305854</v>
          </cell>
          <cell r="X337">
            <v>1494533.0929938694</v>
          </cell>
          <cell r="Y337">
            <v>2214292.8247322338</v>
          </cell>
          <cell r="Z337">
            <v>393419.24286088464</v>
          </cell>
          <cell r="AA337">
            <v>801096.43699240056</v>
          </cell>
          <cell r="AB337">
            <v>1311191.0007859543</v>
          </cell>
          <cell r="AC337">
            <v>1811110.9641079295</v>
          </cell>
          <cell r="AD337">
            <v>2338654.4668587768</v>
          </cell>
          <cell r="AE337">
            <v>2900066.4265129543</v>
          </cell>
          <cell r="AF337">
            <v>3503906.5028796485</v>
          </cell>
          <cell r="AG337">
            <v>4123848.9812827874</v>
          </cell>
          <cell r="AH337">
            <v>4825002.0556397988</v>
          </cell>
          <cell r="AI337">
            <v>5555240.5739528574</v>
          </cell>
          <cell r="AJ337">
            <v>6319535.1486336682</v>
          </cell>
          <cell r="AK337">
            <v>7039294.8803720325</v>
          </cell>
        </row>
        <row r="338">
          <cell r="A338" t="str">
            <v>UK_Dist-CMF_None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</row>
        <row r="339">
          <cell r="A339" t="str">
            <v>UK_Dist-Orthopaedics</v>
          </cell>
          <cell r="B339">
            <v>15596983.494891234</v>
          </cell>
          <cell r="C339">
            <v>16270563.361278454</v>
          </cell>
          <cell r="D339">
            <v>17802103.104532268</v>
          </cell>
          <cell r="E339">
            <v>17404152.580560628</v>
          </cell>
          <cell r="F339">
            <v>18296962.038249783</v>
          </cell>
          <cell r="G339">
            <v>18716472.740372043</v>
          </cell>
          <cell r="H339">
            <v>19365468.342533991</v>
          </cell>
          <cell r="I339">
            <v>16786437.322489783</v>
          </cell>
          <cell r="J339">
            <v>18189944.352443494</v>
          </cell>
          <cell r="K339">
            <v>20092861.128270932</v>
          </cell>
          <cell r="L339">
            <v>21041725.329746634</v>
          </cell>
          <cell r="M339">
            <v>20754480.986798573</v>
          </cell>
          <cell r="N339">
            <v>15596983.494891234</v>
          </cell>
          <cell r="O339">
            <v>31867546.856169686</v>
          </cell>
          <cell r="P339">
            <v>49669649.960701957</v>
          </cell>
          <cell r="Q339">
            <v>17404152.580560628</v>
          </cell>
          <cell r="R339">
            <v>35701114.618810415</v>
          </cell>
          <cell r="S339">
            <v>54417587.359182462</v>
          </cell>
          <cell r="T339">
            <v>19365468.342533991</v>
          </cell>
          <cell r="U339">
            <v>36151905.665023774</v>
          </cell>
          <cell r="V339">
            <v>54341850.017467268</v>
          </cell>
          <cell r="W339">
            <v>20092861.128270932</v>
          </cell>
          <cell r="X339">
            <v>41134586.458017565</v>
          </cell>
          <cell r="Y339">
            <v>61889067.444816142</v>
          </cell>
          <cell r="Z339">
            <v>15596983.494891234</v>
          </cell>
          <cell r="AA339">
            <v>31867546.856169686</v>
          </cell>
          <cell r="AB339">
            <v>49669649.960701957</v>
          </cell>
          <cell r="AC339">
            <v>67073802.541262582</v>
          </cell>
          <cell r="AD339">
            <v>85370764.579512358</v>
          </cell>
          <cell r="AE339">
            <v>104087237.3198844</v>
          </cell>
          <cell r="AF339">
            <v>123452705.6624184</v>
          </cell>
          <cell r="AG339">
            <v>140239142.98490816</v>
          </cell>
          <cell r="AH339">
            <v>158429087.33735165</v>
          </cell>
          <cell r="AI339">
            <v>178521948.46562257</v>
          </cell>
          <cell r="AJ339">
            <v>199563673.79536921</v>
          </cell>
          <cell r="AK339">
            <v>220318154.78216779</v>
          </cell>
        </row>
        <row r="340">
          <cell r="A340" t="str">
            <v>UK_Dist-P_OR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</row>
        <row r="341">
          <cell r="A341" t="str">
            <v>UK_Dist-MedSurg</v>
          </cell>
          <cell r="B341">
            <v>9377020.1988577135</v>
          </cell>
          <cell r="C341">
            <v>11256007.899240205</v>
          </cell>
          <cell r="D341">
            <v>13189821.847467851</v>
          </cell>
          <cell r="E341">
            <v>9943683.3151754607</v>
          </cell>
          <cell r="F341">
            <v>11902650.216174992</v>
          </cell>
          <cell r="G341">
            <v>9870303.5302187614</v>
          </cell>
          <cell r="H341">
            <v>10690788.467796449</v>
          </cell>
          <cell r="I341">
            <v>10872517.753859269</v>
          </cell>
          <cell r="J341">
            <v>10980943.061605517</v>
          </cell>
          <cell r="K341">
            <v>10271792.713962656</v>
          </cell>
          <cell r="L341">
            <v>10654320.60129391</v>
          </cell>
          <cell r="M341">
            <v>10487842.107660661</v>
          </cell>
          <cell r="N341">
            <v>9377020.1988577135</v>
          </cell>
          <cell r="O341">
            <v>20633028.09809792</v>
          </cell>
          <cell r="P341">
            <v>33822849.945565775</v>
          </cell>
          <cell r="Q341">
            <v>9943683.3151754607</v>
          </cell>
          <cell r="R341">
            <v>21846333.531350452</v>
          </cell>
          <cell r="S341">
            <v>31716637.061569214</v>
          </cell>
          <cell r="T341">
            <v>10690788.467796449</v>
          </cell>
          <cell r="U341">
            <v>21563306.221655719</v>
          </cell>
          <cell r="V341">
            <v>32544249.283261236</v>
          </cell>
          <cell r="W341">
            <v>10271792.713962656</v>
          </cell>
          <cell r="X341">
            <v>20926113.315256566</v>
          </cell>
          <cell r="Y341">
            <v>31413955.422917224</v>
          </cell>
          <cell r="Z341">
            <v>9377020.1988577135</v>
          </cell>
          <cell r="AA341">
            <v>20633028.09809792</v>
          </cell>
          <cell r="AB341">
            <v>33822849.945565775</v>
          </cell>
          <cell r="AC341">
            <v>43766533.260741234</v>
          </cell>
          <cell r="AD341">
            <v>55669183.476916224</v>
          </cell>
          <cell r="AE341">
            <v>65539487.007134989</v>
          </cell>
          <cell r="AF341">
            <v>76230275.474931434</v>
          </cell>
          <cell r="AG341">
            <v>87102793.2287907</v>
          </cell>
          <cell r="AH341">
            <v>98083736.290396214</v>
          </cell>
          <cell r="AI341">
            <v>108355529.00435887</v>
          </cell>
          <cell r="AJ341">
            <v>119009849.60565278</v>
          </cell>
          <cell r="AK341">
            <v>129497691.71331345</v>
          </cell>
        </row>
        <row r="342">
          <cell r="A342" t="str">
            <v>UK_Dist-P_MSN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</row>
        <row r="343">
          <cell r="A343" t="str">
            <v>UK_Dist-NeuroSpine</v>
          </cell>
          <cell r="B343">
            <v>3819147.0788577227</v>
          </cell>
          <cell r="C343">
            <v>3683992.5334031908</v>
          </cell>
          <cell r="D343">
            <v>4751790.909090898</v>
          </cell>
          <cell r="E343">
            <v>4092679.1590253962</v>
          </cell>
          <cell r="F343">
            <v>4123968.0115273604</v>
          </cell>
          <cell r="G343">
            <v>4866521.9937123312</v>
          </cell>
          <cell r="H343">
            <v>5843570.3887013309</v>
          </cell>
          <cell r="I343">
            <v>5860692.0453543076</v>
          </cell>
          <cell r="J343">
            <v>6460408.0072314329</v>
          </cell>
          <cell r="K343">
            <v>6807433.8882337166</v>
          </cell>
          <cell r="L343">
            <v>6931255.4915301893</v>
          </cell>
          <cell r="M343">
            <v>6687658.0143895475</v>
          </cell>
          <cell r="N343">
            <v>3819147.0788577227</v>
          </cell>
          <cell r="O343">
            <v>7503139.6122609135</v>
          </cell>
          <cell r="P343">
            <v>12254930.521351811</v>
          </cell>
          <cell r="Q343">
            <v>4092679.1590253962</v>
          </cell>
          <cell r="R343">
            <v>8216647.1705527566</v>
          </cell>
          <cell r="S343">
            <v>13083169.164265089</v>
          </cell>
          <cell r="T343">
            <v>5843570.3887013309</v>
          </cell>
          <cell r="U343">
            <v>11704262.434055638</v>
          </cell>
          <cell r="V343">
            <v>18164670.441287071</v>
          </cell>
          <cell r="W343">
            <v>6807433.8882337166</v>
          </cell>
          <cell r="X343">
            <v>13738689.379763905</v>
          </cell>
          <cell r="Y343">
            <v>20426347.394153453</v>
          </cell>
          <cell r="Z343">
            <v>3819147.0788577227</v>
          </cell>
          <cell r="AA343">
            <v>7503139.6122609135</v>
          </cell>
          <cell r="AB343">
            <v>12254930.521351811</v>
          </cell>
          <cell r="AC343">
            <v>16347609.680377208</v>
          </cell>
          <cell r="AD343">
            <v>20471577.691904567</v>
          </cell>
          <cell r="AE343">
            <v>25338099.685616899</v>
          </cell>
          <cell r="AF343">
            <v>31181670.07431823</v>
          </cell>
          <cell r="AG343">
            <v>37042362.119672537</v>
          </cell>
          <cell r="AH343">
            <v>43502770.126903966</v>
          </cell>
          <cell r="AI343">
            <v>50310204.01513768</v>
          </cell>
          <cell r="AJ343">
            <v>57241459.506667867</v>
          </cell>
          <cell r="AK343">
            <v>63929117.521057412</v>
          </cell>
        </row>
        <row r="344">
          <cell r="A344" t="str">
            <v>UK_Dist-P_NS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UK_Dist-Product_None_Int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</row>
        <row r="346">
          <cell r="A346" t="str">
            <v>E_1860-Products_Total</v>
          </cell>
          <cell r="B346">
            <v>963957.13911448896</v>
          </cell>
          <cell r="C346">
            <v>1225309.2481006</v>
          </cell>
          <cell r="D346">
            <v>755647.00026199222</v>
          </cell>
          <cell r="E346">
            <v>461830.36416034028</v>
          </cell>
          <cell r="F346">
            <v>447462.43122870917</v>
          </cell>
          <cell r="G346">
            <v>224290.01833898155</v>
          </cell>
          <cell r="H346">
            <v>90474.290123947052</v>
          </cell>
          <cell r="I346">
            <v>191238.4772225098</v>
          </cell>
          <cell r="J346">
            <v>129206.43757522022</v>
          </cell>
          <cell r="K346">
            <v>152734.51564555251</v>
          </cell>
          <cell r="L346">
            <v>110123.74039685354</v>
          </cell>
          <cell r="M346">
            <v>99876.577908154359</v>
          </cell>
          <cell r="N346">
            <v>963957.13911448896</v>
          </cell>
          <cell r="O346">
            <v>2189266.3872150891</v>
          </cell>
          <cell r="P346">
            <v>2944913.3874770813</v>
          </cell>
          <cell r="Q346">
            <v>461830.36416034028</v>
          </cell>
          <cell r="R346">
            <v>909292.79538904945</v>
          </cell>
          <cell r="S346">
            <v>1133582.813728031</v>
          </cell>
          <cell r="T346">
            <v>90474.290123947052</v>
          </cell>
          <cell r="U346">
            <v>281712.76734645688</v>
          </cell>
          <cell r="V346">
            <v>410919.20492167713</v>
          </cell>
          <cell r="W346">
            <v>152734.51564555251</v>
          </cell>
          <cell r="X346">
            <v>262858.25604240608</v>
          </cell>
          <cell r="Y346">
            <v>362734.83395056042</v>
          </cell>
          <cell r="Z346">
            <v>963957.13911448896</v>
          </cell>
          <cell r="AA346">
            <v>2189266.3872150891</v>
          </cell>
          <cell r="AB346">
            <v>2944913.3874770813</v>
          </cell>
          <cell r="AC346">
            <v>3406743.7516374215</v>
          </cell>
          <cell r="AD346">
            <v>3854206.182866131</v>
          </cell>
          <cell r="AE346">
            <v>4078496.2012051125</v>
          </cell>
          <cell r="AF346">
            <v>4168970.4913290595</v>
          </cell>
          <cell r="AG346">
            <v>4360208.9685515696</v>
          </cell>
          <cell r="AH346">
            <v>4489415.4061267897</v>
          </cell>
          <cell r="AI346">
            <v>4642149.9217723422</v>
          </cell>
          <cell r="AJ346">
            <v>4752273.6621691957</v>
          </cell>
          <cell r="AK346">
            <v>4852150.2400773503</v>
          </cell>
        </row>
        <row r="347">
          <cell r="A347" t="str">
            <v>E_1860-Ortho_Alt</v>
          </cell>
          <cell r="B347">
            <v>963957.13911448896</v>
          </cell>
          <cell r="C347">
            <v>1225309.2481006</v>
          </cell>
          <cell r="D347">
            <v>755647.00026199222</v>
          </cell>
          <cell r="E347">
            <v>461830.36416034028</v>
          </cell>
          <cell r="F347">
            <v>447462.43122870917</v>
          </cell>
          <cell r="G347">
            <v>224290.01833898155</v>
          </cell>
          <cell r="H347">
            <v>90474.290123947052</v>
          </cell>
          <cell r="I347">
            <v>191238.4772225098</v>
          </cell>
          <cell r="J347">
            <v>129206.43757522022</v>
          </cell>
          <cell r="K347">
            <v>152734.51564555251</v>
          </cell>
          <cell r="L347">
            <v>110123.74039685354</v>
          </cell>
          <cell r="M347">
            <v>99876.577908154359</v>
          </cell>
          <cell r="N347">
            <v>963957.13911448896</v>
          </cell>
          <cell r="O347">
            <v>2189266.3872150891</v>
          </cell>
          <cell r="P347">
            <v>2944913.3874770813</v>
          </cell>
          <cell r="Q347">
            <v>461830.36416034028</v>
          </cell>
          <cell r="R347">
            <v>909292.79538904945</v>
          </cell>
          <cell r="S347">
            <v>1133582.813728031</v>
          </cell>
          <cell r="T347">
            <v>90474.290123947052</v>
          </cell>
          <cell r="U347">
            <v>281712.76734645688</v>
          </cell>
          <cell r="V347">
            <v>410919.20492167713</v>
          </cell>
          <cell r="W347">
            <v>152734.51564555251</v>
          </cell>
          <cell r="X347">
            <v>262858.25604240608</v>
          </cell>
          <cell r="Y347">
            <v>362734.83395056042</v>
          </cell>
          <cell r="Z347">
            <v>963957.13911448896</v>
          </cell>
          <cell r="AA347">
            <v>2189266.3872150891</v>
          </cell>
          <cell r="AB347">
            <v>2944913.3874770813</v>
          </cell>
          <cell r="AC347">
            <v>3406743.7516374215</v>
          </cell>
          <cell r="AD347">
            <v>3854206.182866131</v>
          </cell>
          <cell r="AE347">
            <v>4078496.2012051125</v>
          </cell>
          <cell r="AF347">
            <v>4168970.4913290595</v>
          </cell>
          <cell r="AG347">
            <v>4360208.9685515696</v>
          </cell>
          <cell r="AH347">
            <v>4489415.4061267897</v>
          </cell>
          <cell r="AI347">
            <v>4642149.9217723422</v>
          </cell>
          <cell r="AJ347">
            <v>4752273.6621691957</v>
          </cell>
          <cell r="AK347">
            <v>4852150.2400773503</v>
          </cell>
        </row>
        <row r="348">
          <cell r="A348" t="str">
            <v>E_1860-P_OICON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</row>
        <row r="349">
          <cell r="A349" t="str">
            <v>E_1860-ReconProd_Alt</v>
          </cell>
          <cell r="B349">
            <v>963957.13911448896</v>
          </cell>
          <cell r="C349">
            <v>1225309.2481006</v>
          </cell>
          <cell r="D349">
            <v>755647.00026199222</v>
          </cell>
          <cell r="E349">
            <v>461830.36416034028</v>
          </cell>
          <cell r="F349">
            <v>447462.43122870917</v>
          </cell>
          <cell r="G349">
            <v>224290.01833898155</v>
          </cell>
          <cell r="H349">
            <v>90474.290123947052</v>
          </cell>
          <cell r="I349">
            <v>191238.4772225098</v>
          </cell>
          <cell r="J349">
            <v>129206.43757522022</v>
          </cell>
          <cell r="K349">
            <v>152734.51564555251</v>
          </cell>
          <cell r="L349">
            <v>110123.74039685354</v>
          </cell>
          <cell r="M349">
            <v>99876.577908154359</v>
          </cell>
          <cell r="N349">
            <v>963957.13911448896</v>
          </cell>
          <cell r="O349">
            <v>2189266.3872150891</v>
          </cell>
          <cell r="P349">
            <v>2944913.3874770813</v>
          </cell>
          <cell r="Q349">
            <v>461830.36416034028</v>
          </cell>
          <cell r="R349">
            <v>909292.79538904945</v>
          </cell>
          <cell r="S349">
            <v>1133582.813728031</v>
          </cell>
          <cell r="T349">
            <v>90474.290123947052</v>
          </cell>
          <cell r="U349">
            <v>281712.76734645688</v>
          </cell>
          <cell r="V349">
            <v>410919.20492167713</v>
          </cell>
          <cell r="W349">
            <v>152734.51564555251</v>
          </cell>
          <cell r="X349">
            <v>262858.25604240608</v>
          </cell>
          <cell r="Y349">
            <v>362734.83395056042</v>
          </cell>
          <cell r="Z349">
            <v>963957.13911448896</v>
          </cell>
          <cell r="AA349">
            <v>2189266.3872150891</v>
          </cell>
          <cell r="AB349">
            <v>2944913.3874770813</v>
          </cell>
          <cell r="AC349">
            <v>3406743.7516374215</v>
          </cell>
          <cell r="AD349">
            <v>3854206.182866131</v>
          </cell>
          <cell r="AE349">
            <v>4078496.2012051125</v>
          </cell>
          <cell r="AF349">
            <v>4168970.4913290595</v>
          </cell>
          <cell r="AG349">
            <v>4360208.9685515696</v>
          </cell>
          <cell r="AH349">
            <v>4489415.4061267897</v>
          </cell>
          <cell r="AI349">
            <v>4642149.9217723422</v>
          </cell>
          <cell r="AJ349">
            <v>4752273.6621691957</v>
          </cell>
          <cell r="AK349">
            <v>4852150.2400773503</v>
          </cell>
        </row>
        <row r="350">
          <cell r="A350" t="str">
            <v>E_1860-P_128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6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_1860-P_70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1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</row>
        <row r="354">
          <cell r="A354" t="str">
            <v>E_1860-P_720</v>
          </cell>
          <cell r="B354">
            <v>963957.13911448896</v>
          </cell>
          <cell r="C354">
            <v>1225309.2481006</v>
          </cell>
          <cell r="D354">
            <v>755647.00026199222</v>
          </cell>
          <cell r="E354">
            <v>461830.36416034028</v>
          </cell>
          <cell r="F354">
            <v>447462.43122870917</v>
          </cell>
          <cell r="G354">
            <v>224290.01833898155</v>
          </cell>
          <cell r="H354">
            <v>90474.290123947052</v>
          </cell>
          <cell r="I354">
            <v>191238.4772225098</v>
          </cell>
          <cell r="J354">
            <v>129206.43757522022</v>
          </cell>
          <cell r="K354">
            <v>152734.51564555251</v>
          </cell>
          <cell r="L354">
            <v>110123.74039685354</v>
          </cell>
          <cell r="M354">
            <v>99876.577908154359</v>
          </cell>
          <cell r="N354">
            <v>963957.13911448896</v>
          </cell>
          <cell r="O354">
            <v>2189266.3872150891</v>
          </cell>
          <cell r="P354">
            <v>2944913.3874770813</v>
          </cell>
          <cell r="Q354">
            <v>461830.36416034028</v>
          </cell>
          <cell r="R354">
            <v>909292.79538904945</v>
          </cell>
          <cell r="S354">
            <v>1133582.813728031</v>
          </cell>
          <cell r="T354">
            <v>90474.290123947052</v>
          </cell>
          <cell r="U354">
            <v>281712.76734645688</v>
          </cell>
          <cell r="V354">
            <v>410919.20492167713</v>
          </cell>
          <cell r="W354">
            <v>152734.51564555251</v>
          </cell>
          <cell r="X354">
            <v>262858.25604240608</v>
          </cell>
          <cell r="Y354">
            <v>362734.83395056042</v>
          </cell>
          <cell r="Z354">
            <v>963957.13911448896</v>
          </cell>
          <cell r="AA354">
            <v>2189266.3872150891</v>
          </cell>
          <cell r="AB354">
            <v>2944913.3874770813</v>
          </cell>
          <cell r="AC354">
            <v>3406743.7516374215</v>
          </cell>
          <cell r="AD354">
            <v>3854206.182866131</v>
          </cell>
          <cell r="AE354">
            <v>4078496.2012051125</v>
          </cell>
          <cell r="AF354">
            <v>4168970.4913290595</v>
          </cell>
          <cell r="AG354">
            <v>4360208.9685515696</v>
          </cell>
          <cell r="AH354">
            <v>4489415.4061267897</v>
          </cell>
          <cell r="AI354">
            <v>4642149.9217723422</v>
          </cell>
          <cell r="AJ354">
            <v>4752273.6621691957</v>
          </cell>
          <cell r="AK354">
            <v>4852150.2400773503</v>
          </cell>
        </row>
        <row r="355">
          <cell r="A355" t="str">
            <v>E_1860-P_77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P_79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Trauma_Al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P_601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73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P_112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Spine_Al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P_602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P_74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P_85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MedSurg_Alt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Inst_Alt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606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0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P_87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Endo_Alt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P_76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8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226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P_24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Med_Alt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0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423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82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607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53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52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51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5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2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5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P_443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442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P_44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P_44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Sustain_Alt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P_83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MsntGrp_Alt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P_MSCON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NSCONT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P_89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P_89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CMF_Alt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P_327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CFM_NSE_Alt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33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333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P_338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343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75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P_86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Neuro_Alt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84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P_56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P_56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_1860-Corp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_1860-P_609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[None]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</row>
        <row r="414">
          <cell r="A414" t="str">
            <v>E_1860-OrtGrp_Int</v>
          </cell>
          <cell r="B414">
            <v>963957.13911448896</v>
          </cell>
          <cell r="C414">
            <v>1225309.2481006</v>
          </cell>
          <cell r="D414">
            <v>755647.00026199222</v>
          </cell>
          <cell r="E414">
            <v>461830.36416034028</v>
          </cell>
          <cell r="F414">
            <v>447462.43122870917</v>
          </cell>
          <cell r="G414">
            <v>224290.01833898155</v>
          </cell>
          <cell r="H414">
            <v>90474.290123947052</v>
          </cell>
          <cell r="I414">
            <v>191238.4772225098</v>
          </cell>
          <cell r="J414">
            <v>129206.43757522022</v>
          </cell>
          <cell r="K414">
            <v>152734.51564555251</v>
          </cell>
          <cell r="L414">
            <v>110123.74039685354</v>
          </cell>
          <cell r="M414">
            <v>99876.577908154359</v>
          </cell>
          <cell r="N414">
            <v>963957.13911448896</v>
          </cell>
          <cell r="O414">
            <v>2189266.3872150891</v>
          </cell>
          <cell r="P414">
            <v>2944913.3874770813</v>
          </cell>
          <cell r="Q414">
            <v>461830.36416034028</v>
          </cell>
          <cell r="R414">
            <v>909292.79538904945</v>
          </cell>
          <cell r="S414">
            <v>1133582.813728031</v>
          </cell>
          <cell r="T414">
            <v>90474.290123947052</v>
          </cell>
          <cell r="U414">
            <v>281712.76734645688</v>
          </cell>
          <cell r="V414">
            <v>410919.20492167713</v>
          </cell>
          <cell r="W414">
            <v>152734.51564555251</v>
          </cell>
          <cell r="X414">
            <v>262858.25604240608</v>
          </cell>
          <cell r="Y414">
            <v>362734.83395056042</v>
          </cell>
          <cell r="Z414">
            <v>963957.13911448896</v>
          </cell>
          <cell r="AA414">
            <v>2189266.3872150891</v>
          </cell>
          <cell r="AB414">
            <v>2944913.3874770813</v>
          </cell>
          <cell r="AC414">
            <v>3406743.7516374215</v>
          </cell>
          <cell r="AD414">
            <v>3854206.182866131</v>
          </cell>
          <cell r="AE414">
            <v>4078496.2012051125</v>
          </cell>
          <cell r="AF414">
            <v>4168970.4913290595</v>
          </cell>
          <cell r="AG414">
            <v>4360208.9685515696</v>
          </cell>
          <cell r="AH414">
            <v>4489415.4061267897</v>
          </cell>
          <cell r="AI414">
            <v>4642149.9217723422</v>
          </cell>
          <cell r="AJ414">
            <v>4752273.6621691957</v>
          </cell>
          <cell r="AK414">
            <v>4852150.2400773503</v>
          </cell>
        </row>
        <row r="415">
          <cell r="A415" t="str">
            <v>E_1860-ORTGRP_Total</v>
          </cell>
          <cell r="B415">
            <v>963957.13911448896</v>
          </cell>
          <cell r="C415">
            <v>1225309.2481006</v>
          </cell>
          <cell r="D415">
            <v>755647.00026199222</v>
          </cell>
          <cell r="E415">
            <v>461830.36416034028</v>
          </cell>
          <cell r="F415">
            <v>447462.43122870917</v>
          </cell>
          <cell r="G415">
            <v>224290.01833898155</v>
          </cell>
          <cell r="H415">
            <v>90474.290123947052</v>
          </cell>
          <cell r="I415">
            <v>191238.4772225098</v>
          </cell>
          <cell r="J415">
            <v>129206.43757522022</v>
          </cell>
          <cell r="K415">
            <v>152734.51564555251</v>
          </cell>
          <cell r="L415">
            <v>110123.74039685354</v>
          </cell>
          <cell r="M415">
            <v>99876.577908154359</v>
          </cell>
          <cell r="N415">
            <v>963957.13911448896</v>
          </cell>
          <cell r="O415">
            <v>2189266.3872150891</v>
          </cell>
          <cell r="P415">
            <v>2944913.3874770813</v>
          </cell>
          <cell r="Q415">
            <v>461830.36416034028</v>
          </cell>
          <cell r="R415">
            <v>909292.79538904945</v>
          </cell>
          <cell r="S415">
            <v>1133582.813728031</v>
          </cell>
          <cell r="T415">
            <v>90474.290123947052</v>
          </cell>
          <cell r="U415">
            <v>281712.76734645688</v>
          </cell>
          <cell r="V415">
            <v>410919.20492167713</v>
          </cell>
          <cell r="W415">
            <v>152734.51564555251</v>
          </cell>
          <cell r="X415">
            <v>262858.25604240608</v>
          </cell>
          <cell r="Y415">
            <v>362734.83395056042</v>
          </cell>
          <cell r="Z415">
            <v>963957.13911448896</v>
          </cell>
          <cell r="AA415">
            <v>2189266.3872150891</v>
          </cell>
          <cell r="AB415">
            <v>2944913.3874770813</v>
          </cell>
          <cell r="AC415">
            <v>3406743.7516374215</v>
          </cell>
          <cell r="AD415">
            <v>3854206.182866131</v>
          </cell>
          <cell r="AE415">
            <v>4078496.2012051125</v>
          </cell>
          <cell r="AF415">
            <v>4168970.4913290595</v>
          </cell>
          <cell r="AG415">
            <v>4360208.9685515696</v>
          </cell>
          <cell r="AH415">
            <v>4489415.4061267897</v>
          </cell>
          <cell r="AI415">
            <v>4642149.9217723422</v>
          </cell>
          <cell r="AJ415">
            <v>4752273.6621691957</v>
          </cell>
          <cell r="AK415">
            <v>4852150.2400773503</v>
          </cell>
        </row>
        <row r="416">
          <cell r="A416" t="str">
            <v>E_1860-ORTGRP_None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</row>
        <row r="417">
          <cell r="A417" t="str">
            <v>E_1860-Ortho_Int</v>
          </cell>
          <cell r="B417">
            <v>963957.13911448896</v>
          </cell>
          <cell r="C417">
            <v>1225309.2481006</v>
          </cell>
          <cell r="D417">
            <v>755647.00026199222</v>
          </cell>
          <cell r="E417">
            <v>461830.36416034028</v>
          </cell>
          <cell r="F417">
            <v>447462.43122870917</v>
          </cell>
          <cell r="G417">
            <v>224290.01833898155</v>
          </cell>
          <cell r="H417">
            <v>90474.290123947052</v>
          </cell>
          <cell r="I417">
            <v>191238.4772225098</v>
          </cell>
          <cell r="J417">
            <v>129206.43757522022</v>
          </cell>
          <cell r="K417">
            <v>152734.51564555251</v>
          </cell>
          <cell r="L417">
            <v>110123.74039685354</v>
          </cell>
          <cell r="M417">
            <v>99876.577908154359</v>
          </cell>
          <cell r="N417">
            <v>963957.13911448896</v>
          </cell>
          <cell r="O417">
            <v>2189266.3872150891</v>
          </cell>
          <cell r="P417">
            <v>2944913.3874770813</v>
          </cell>
          <cell r="Q417">
            <v>461830.36416034028</v>
          </cell>
          <cell r="R417">
            <v>909292.79538904945</v>
          </cell>
          <cell r="S417">
            <v>1133582.813728031</v>
          </cell>
          <cell r="T417">
            <v>90474.290123947052</v>
          </cell>
          <cell r="U417">
            <v>281712.76734645688</v>
          </cell>
          <cell r="V417">
            <v>410919.20492167713</v>
          </cell>
          <cell r="W417">
            <v>152734.51564555251</v>
          </cell>
          <cell r="X417">
            <v>262858.25604240608</v>
          </cell>
          <cell r="Y417">
            <v>362734.83395056042</v>
          </cell>
          <cell r="Z417">
            <v>963957.13911448896</v>
          </cell>
          <cell r="AA417">
            <v>2189266.3872150891</v>
          </cell>
          <cell r="AB417">
            <v>2944913.3874770813</v>
          </cell>
          <cell r="AC417">
            <v>3406743.7516374215</v>
          </cell>
          <cell r="AD417">
            <v>3854206.182866131</v>
          </cell>
          <cell r="AE417">
            <v>4078496.2012051125</v>
          </cell>
          <cell r="AF417">
            <v>4168970.4913290595</v>
          </cell>
          <cell r="AG417">
            <v>4360208.9685515696</v>
          </cell>
          <cell r="AH417">
            <v>4489415.4061267897</v>
          </cell>
          <cell r="AI417">
            <v>4642149.9217723422</v>
          </cell>
          <cell r="AJ417">
            <v>4752273.6621691957</v>
          </cell>
          <cell r="AK417">
            <v>4852150.2400773503</v>
          </cell>
        </row>
        <row r="418">
          <cell r="A418" t="str">
            <v>E_1860-ORT_Total</v>
          </cell>
          <cell r="B418">
            <v>963957.13911448896</v>
          </cell>
          <cell r="C418">
            <v>1225309.2481006</v>
          </cell>
          <cell r="D418">
            <v>755647.00026199222</v>
          </cell>
          <cell r="E418">
            <v>461830.36416034028</v>
          </cell>
          <cell r="F418">
            <v>447462.43122870917</v>
          </cell>
          <cell r="G418">
            <v>224290.01833898155</v>
          </cell>
          <cell r="H418">
            <v>90474.290123947052</v>
          </cell>
          <cell r="I418">
            <v>191238.4772225098</v>
          </cell>
          <cell r="J418">
            <v>129206.43757522022</v>
          </cell>
          <cell r="K418">
            <v>152734.51564555251</v>
          </cell>
          <cell r="L418">
            <v>110123.74039685354</v>
          </cell>
          <cell r="M418">
            <v>99876.577908154359</v>
          </cell>
          <cell r="N418">
            <v>963957.13911448896</v>
          </cell>
          <cell r="O418">
            <v>2189266.3872150891</v>
          </cell>
          <cell r="P418">
            <v>2944913.3874770813</v>
          </cell>
          <cell r="Q418">
            <v>461830.36416034028</v>
          </cell>
          <cell r="R418">
            <v>909292.79538904945</v>
          </cell>
          <cell r="S418">
            <v>1133582.813728031</v>
          </cell>
          <cell r="T418">
            <v>90474.290123947052</v>
          </cell>
          <cell r="U418">
            <v>281712.76734645688</v>
          </cell>
          <cell r="V418">
            <v>410919.20492167713</v>
          </cell>
          <cell r="W418">
            <v>152734.51564555251</v>
          </cell>
          <cell r="X418">
            <v>262858.25604240608</v>
          </cell>
          <cell r="Y418">
            <v>362734.83395056042</v>
          </cell>
          <cell r="Z418">
            <v>963957.13911448896</v>
          </cell>
          <cell r="AA418">
            <v>2189266.3872150891</v>
          </cell>
          <cell r="AB418">
            <v>2944913.3874770813</v>
          </cell>
          <cell r="AC418">
            <v>3406743.7516374215</v>
          </cell>
          <cell r="AD418">
            <v>3854206.182866131</v>
          </cell>
          <cell r="AE418">
            <v>4078496.2012051125</v>
          </cell>
          <cell r="AF418">
            <v>4168970.4913290595</v>
          </cell>
          <cell r="AG418">
            <v>4360208.9685515696</v>
          </cell>
          <cell r="AH418">
            <v>4489415.4061267897</v>
          </cell>
          <cell r="AI418">
            <v>4642149.9217723422</v>
          </cell>
          <cell r="AJ418">
            <v>4752273.6621691957</v>
          </cell>
          <cell r="AK418">
            <v>4852150.2400773503</v>
          </cell>
        </row>
        <row r="419">
          <cell r="A419" t="str">
            <v>E_1860-ORT_None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</row>
        <row r="420">
          <cell r="A420" t="str">
            <v>E_1860-ReconProd_Int</v>
          </cell>
          <cell r="B420">
            <v>963957.13911448896</v>
          </cell>
          <cell r="C420">
            <v>1225309.2481006</v>
          </cell>
          <cell r="D420">
            <v>755647.00026199222</v>
          </cell>
          <cell r="E420">
            <v>461830.36416034028</v>
          </cell>
          <cell r="F420">
            <v>447462.43122870917</v>
          </cell>
          <cell r="G420">
            <v>224290.01833898155</v>
          </cell>
          <cell r="H420">
            <v>90474.290123947052</v>
          </cell>
          <cell r="I420">
            <v>191238.4772225098</v>
          </cell>
          <cell r="J420">
            <v>129206.43757522022</v>
          </cell>
          <cell r="K420">
            <v>152734.51564555251</v>
          </cell>
          <cell r="L420">
            <v>110123.74039685354</v>
          </cell>
          <cell r="M420">
            <v>99876.577908154359</v>
          </cell>
          <cell r="N420">
            <v>963957.13911448896</v>
          </cell>
          <cell r="O420">
            <v>2189266.3872150891</v>
          </cell>
          <cell r="P420">
            <v>2944913.3874770813</v>
          </cell>
          <cell r="Q420">
            <v>461830.36416034028</v>
          </cell>
          <cell r="R420">
            <v>909292.79538904945</v>
          </cell>
          <cell r="S420">
            <v>1133582.813728031</v>
          </cell>
          <cell r="T420">
            <v>90474.290123947052</v>
          </cell>
          <cell r="U420">
            <v>281712.76734645688</v>
          </cell>
          <cell r="V420">
            <v>410919.20492167713</v>
          </cell>
          <cell r="W420">
            <v>152734.51564555251</v>
          </cell>
          <cell r="X420">
            <v>262858.25604240608</v>
          </cell>
          <cell r="Y420">
            <v>362734.83395056042</v>
          </cell>
          <cell r="Z420">
            <v>963957.13911448896</v>
          </cell>
          <cell r="AA420">
            <v>2189266.3872150891</v>
          </cell>
          <cell r="AB420">
            <v>2944913.3874770813</v>
          </cell>
          <cell r="AC420">
            <v>3406743.7516374215</v>
          </cell>
          <cell r="AD420">
            <v>3854206.182866131</v>
          </cell>
          <cell r="AE420">
            <v>4078496.2012051125</v>
          </cell>
          <cell r="AF420">
            <v>4168970.4913290595</v>
          </cell>
          <cell r="AG420">
            <v>4360208.9685515696</v>
          </cell>
          <cell r="AH420">
            <v>4489415.4061267897</v>
          </cell>
          <cell r="AI420">
            <v>4642149.9217723422</v>
          </cell>
          <cell r="AJ420">
            <v>4752273.6621691957</v>
          </cell>
          <cell r="AK420">
            <v>4852150.2400773503</v>
          </cell>
        </row>
        <row r="421">
          <cell r="A421" t="str">
            <v>E_1860-Trauma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MedSurg_Int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MSNT_Total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MEDSURG_Non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Endo_Int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Endo_Tota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Endo_None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Med_Int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MED_Total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Medical_In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Acute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Sage_In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Phy_Int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MED_Non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Sustain_In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SSS_Tota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SSS_None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NIS_INT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NIS_Total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NIS_None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Inst_Int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Inst_Tota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Inst_None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NV_Int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NVS_Total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NVS_None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Spine_Int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SPI_Total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SPI_None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_1860-CMF_In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CMF_Total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CMF_None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</row>
        <row r="453">
          <cell r="A453" t="str">
            <v>E_1860-Orthopaedics</v>
          </cell>
          <cell r="B453">
            <v>963957.13911448896</v>
          </cell>
          <cell r="C453">
            <v>1225309.2481006</v>
          </cell>
          <cell r="D453">
            <v>755647.00026199222</v>
          </cell>
          <cell r="E453">
            <v>461830.36416034028</v>
          </cell>
          <cell r="F453">
            <v>447462.43122870917</v>
          </cell>
          <cell r="G453">
            <v>224290.01833898155</v>
          </cell>
          <cell r="H453">
            <v>90474.290123947052</v>
          </cell>
          <cell r="I453">
            <v>191238.4772225098</v>
          </cell>
          <cell r="J453">
            <v>129206.43757522022</v>
          </cell>
          <cell r="K453">
            <v>152734.51564555251</v>
          </cell>
          <cell r="L453">
            <v>110123.74039685354</v>
          </cell>
          <cell r="M453">
            <v>99876.577908154359</v>
          </cell>
          <cell r="N453">
            <v>963957.13911448896</v>
          </cell>
          <cell r="O453">
            <v>2189266.3872150891</v>
          </cell>
          <cell r="P453">
            <v>2944913.3874770813</v>
          </cell>
          <cell r="Q453">
            <v>461830.36416034028</v>
          </cell>
          <cell r="R453">
            <v>909292.79538904945</v>
          </cell>
          <cell r="S453">
            <v>1133582.813728031</v>
          </cell>
          <cell r="T453">
            <v>90474.290123947052</v>
          </cell>
          <cell r="U453">
            <v>281712.76734645688</v>
          </cell>
          <cell r="V453">
            <v>410919.20492167713</v>
          </cell>
          <cell r="W453">
            <v>152734.51564555251</v>
          </cell>
          <cell r="X453">
            <v>262858.25604240608</v>
          </cell>
          <cell r="Y453">
            <v>362734.83395056042</v>
          </cell>
          <cell r="Z453">
            <v>963957.13911448896</v>
          </cell>
          <cell r="AA453">
            <v>2189266.3872150891</v>
          </cell>
          <cell r="AB453">
            <v>2944913.3874770813</v>
          </cell>
          <cell r="AC453">
            <v>3406743.7516374215</v>
          </cell>
          <cell r="AD453">
            <v>3854206.182866131</v>
          </cell>
          <cell r="AE453">
            <v>4078496.2012051125</v>
          </cell>
          <cell r="AF453">
            <v>4168970.4913290595</v>
          </cell>
          <cell r="AG453">
            <v>4360208.9685515696</v>
          </cell>
          <cell r="AH453">
            <v>4489415.4061267897</v>
          </cell>
          <cell r="AI453">
            <v>4642149.9217723422</v>
          </cell>
          <cell r="AJ453">
            <v>4752273.6621691957</v>
          </cell>
          <cell r="AK453">
            <v>4852150.2400773503</v>
          </cell>
        </row>
        <row r="454">
          <cell r="A454" t="str">
            <v>E_1860-P_ORT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MedSurg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_1860-P_MSNT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_1860-NeuroSpine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_1860-P_NS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E_1860-Product_None_Int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60">
          <cell r="A460" t="str">
            <v>Germ_Dist-Products_Total</v>
          </cell>
          <cell r="B460">
            <v>20969986.059362628</v>
          </cell>
          <cell r="C460">
            <v>20406561.919981375</v>
          </cell>
          <cell r="D460">
            <v>21565712.151942328</v>
          </cell>
          <cell r="E460">
            <v>20581449.030286133</v>
          </cell>
          <cell r="F460">
            <v>21698300.535752524</v>
          </cell>
          <cell r="G460">
            <v>19221851.977762297</v>
          </cell>
          <cell r="H460">
            <v>23574770.488543212</v>
          </cell>
          <cell r="I460">
            <v>21611550.888959464</v>
          </cell>
          <cell r="J460">
            <v>24060340.110949811</v>
          </cell>
          <cell r="K460">
            <v>27533996.207915545</v>
          </cell>
          <cell r="L460">
            <v>27818130.578006469</v>
          </cell>
          <cell r="M460">
            <v>26654853.876266789</v>
          </cell>
          <cell r="N460">
            <v>20969986.059362628</v>
          </cell>
          <cell r="O460">
            <v>41376547.979344003</v>
          </cell>
          <cell r="P460">
            <v>62942260.131286331</v>
          </cell>
          <cell r="Q460">
            <v>20581449.030286133</v>
          </cell>
          <cell r="R460">
            <v>42279749.566038653</v>
          </cell>
          <cell r="S460">
            <v>61501601.54380095</v>
          </cell>
          <cell r="T460">
            <v>23574770.488543212</v>
          </cell>
          <cell r="U460">
            <v>45186321.37750268</v>
          </cell>
          <cell r="V460">
            <v>69246661.488452494</v>
          </cell>
          <cell r="W460">
            <v>27533996.207915545</v>
          </cell>
          <cell r="X460">
            <v>55352126.785922013</v>
          </cell>
          <cell r="Y460">
            <v>82006980.662188798</v>
          </cell>
          <cell r="Z460">
            <v>20969986.059362628</v>
          </cell>
          <cell r="AA460">
            <v>41376547.979344003</v>
          </cell>
          <cell r="AB460">
            <v>62942260.131286331</v>
          </cell>
          <cell r="AC460">
            <v>83523709.161572456</v>
          </cell>
          <cell r="AD460">
            <v>105222009.69732498</v>
          </cell>
          <cell r="AE460">
            <v>124443861.67508727</v>
          </cell>
          <cell r="AF460">
            <v>148018632.16363049</v>
          </cell>
          <cell r="AG460">
            <v>169630183.05258995</v>
          </cell>
          <cell r="AH460">
            <v>193690523.16353977</v>
          </cell>
          <cell r="AI460">
            <v>221224519.37145531</v>
          </cell>
          <cell r="AJ460">
            <v>249042649.94946179</v>
          </cell>
          <cell r="AK460">
            <v>275697503.8257286</v>
          </cell>
        </row>
        <row r="461">
          <cell r="A461" t="str">
            <v>Germ_Dist-Ortho_Alt</v>
          </cell>
          <cell r="B461">
            <v>10118410.851360772</v>
          </cell>
          <cell r="C461">
            <v>9527233.4147476126</v>
          </cell>
          <cell r="D461">
            <v>9615584.1707374174</v>
          </cell>
          <cell r="E461">
            <v>9446033.3565945867</v>
          </cell>
          <cell r="F461">
            <v>9887545.510583885</v>
          </cell>
          <cell r="G461">
            <v>8749090.2302860953</v>
          </cell>
          <cell r="H461">
            <v>11689493.241650792</v>
          </cell>
          <cell r="I461">
            <v>9460747.8402464371</v>
          </cell>
          <cell r="J461">
            <v>10581352.031997569</v>
          </cell>
          <cell r="K461">
            <v>12396750.756088959</v>
          </cell>
          <cell r="L461">
            <v>12025844.653714692</v>
          </cell>
          <cell r="M461">
            <v>11336757.712385561</v>
          </cell>
          <cell r="N461">
            <v>10118410.851360772</v>
          </cell>
          <cell r="O461">
            <v>19645644.266108386</v>
          </cell>
          <cell r="P461">
            <v>29261228.436845802</v>
          </cell>
          <cell r="Q461">
            <v>9446033.3565945867</v>
          </cell>
          <cell r="R461">
            <v>19333578.86717847</v>
          </cell>
          <cell r="S461">
            <v>28082669.097464565</v>
          </cell>
          <cell r="T461">
            <v>11689493.241650792</v>
          </cell>
          <cell r="U461">
            <v>21150241.081897229</v>
          </cell>
          <cell r="V461">
            <v>31731593.113894798</v>
          </cell>
          <cell r="W461">
            <v>12396750.756088959</v>
          </cell>
          <cell r="X461">
            <v>24422595.409803651</v>
          </cell>
          <cell r="Y461">
            <v>35759353.122189209</v>
          </cell>
          <cell r="Z461">
            <v>10118410.851360772</v>
          </cell>
          <cell r="AA461">
            <v>19645644.266108386</v>
          </cell>
          <cell r="AB461">
            <v>29261228.436845802</v>
          </cell>
          <cell r="AC461">
            <v>38707261.793440387</v>
          </cell>
          <cell r="AD461">
            <v>48594807.304024272</v>
          </cell>
          <cell r="AE461">
            <v>57343897.534310371</v>
          </cell>
          <cell r="AF461">
            <v>69033390.775961161</v>
          </cell>
          <cell r="AG461">
            <v>78494138.6162076</v>
          </cell>
          <cell r="AH461">
            <v>89075490.648205161</v>
          </cell>
          <cell r="AI461">
            <v>101472241.40429412</v>
          </cell>
          <cell r="AJ461">
            <v>113498086.0580088</v>
          </cell>
          <cell r="AK461">
            <v>124834843.77039437</v>
          </cell>
        </row>
        <row r="462">
          <cell r="A462" t="str">
            <v>Germ_Dist-P_OICONT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</row>
        <row r="463">
          <cell r="A463" t="str">
            <v>Germ_Dist-ReconProd_Alt</v>
          </cell>
          <cell r="B463">
            <v>2759855.8967201649</v>
          </cell>
          <cell r="C463">
            <v>2637641.5212840168</v>
          </cell>
          <cell r="D463">
            <v>2922394.5336124725</v>
          </cell>
          <cell r="E463">
            <v>2357523.4473133329</v>
          </cell>
          <cell r="F463">
            <v>2950180.4489416196</v>
          </cell>
          <cell r="G463">
            <v>2047088.1367759937</v>
          </cell>
          <cell r="H463">
            <v>3928356.8561849575</v>
          </cell>
          <cell r="I463">
            <v>2090705.8953481792</v>
          </cell>
          <cell r="J463">
            <v>2677327.468457358</v>
          </cell>
          <cell r="K463">
            <v>4349282.201868536</v>
          </cell>
          <cell r="L463">
            <v>3676748.4618605282</v>
          </cell>
          <cell r="M463">
            <v>3127992.6354535446</v>
          </cell>
          <cell r="N463">
            <v>2759855.8967201649</v>
          </cell>
          <cell r="O463">
            <v>5397497.4180041812</v>
          </cell>
          <cell r="P463">
            <v>8319891.9516166542</v>
          </cell>
          <cell r="Q463">
            <v>2357523.4473133329</v>
          </cell>
          <cell r="R463">
            <v>5307703.896254953</v>
          </cell>
          <cell r="S463">
            <v>7354792.0330309467</v>
          </cell>
          <cell r="T463">
            <v>3928356.8561849575</v>
          </cell>
          <cell r="U463">
            <v>6019062.7515331367</v>
          </cell>
          <cell r="V463">
            <v>8696390.2199904956</v>
          </cell>
          <cell r="W463">
            <v>4349282.201868536</v>
          </cell>
          <cell r="X463">
            <v>8026030.6637290642</v>
          </cell>
          <cell r="Y463">
            <v>11154023.299182609</v>
          </cell>
          <cell r="Z463">
            <v>2759855.8967201649</v>
          </cell>
          <cell r="AA463">
            <v>5397497.4180041812</v>
          </cell>
          <cell r="AB463">
            <v>8319891.9516166542</v>
          </cell>
          <cell r="AC463">
            <v>10677415.398929987</v>
          </cell>
          <cell r="AD463">
            <v>13627595.847871607</v>
          </cell>
          <cell r="AE463">
            <v>15674683.984647602</v>
          </cell>
          <cell r="AF463">
            <v>19603040.840832561</v>
          </cell>
          <cell r="AG463">
            <v>21693746.736180741</v>
          </cell>
          <cell r="AH463">
            <v>24371074.204638101</v>
          </cell>
          <cell r="AI463">
            <v>28720356.406506635</v>
          </cell>
          <cell r="AJ463">
            <v>32397104.868367165</v>
          </cell>
          <cell r="AK463">
            <v>35525097.50382071</v>
          </cell>
        </row>
        <row r="464">
          <cell r="A464" t="str">
            <v>Germ_Dist-P_128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Germ_Dist-P_60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</row>
        <row r="466">
          <cell r="A466" t="str">
            <v>Germ_Dist-P_700</v>
          </cell>
          <cell r="B466">
            <v>-21619.4114910444</v>
          </cell>
          <cell r="C466">
            <v>4881.8213538031996</v>
          </cell>
          <cell r="D466">
            <v>8128.7392416841012</v>
          </cell>
          <cell r="E466">
            <v>-668.84159106769039</v>
          </cell>
          <cell r="F466">
            <v>388492.92858804384</v>
          </cell>
          <cell r="G466">
            <v>3890.4628983479924</v>
          </cell>
          <cell r="H466">
            <v>2024754.6708757165</v>
          </cell>
          <cell r="I466">
            <v>37147.983163802361</v>
          </cell>
          <cell r="J466">
            <v>37147.983163802361</v>
          </cell>
          <cell r="K466">
            <v>1030951.3270197595</v>
          </cell>
          <cell r="L466">
            <v>696147.98316380242</v>
          </cell>
          <cell r="M466">
            <v>855574.26633929648</v>
          </cell>
          <cell r="N466">
            <v>-21619.4114910444</v>
          </cell>
          <cell r="O466">
            <v>-16737.590137241201</v>
          </cell>
          <cell r="P466">
            <v>-8608.8508955570996</v>
          </cell>
          <cell r="Q466">
            <v>-668.84159106769039</v>
          </cell>
          <cell r="R466">
            <v>387824.08699697617</v>
          </cell>
          <cell r="S466">
            <v>391714.54989532416</v>
          </cell>
          <cell r="T466">
            <v>2024754.6708757165</v>
          </cell>
          <cell r="U466">
            <v>2061902.6540395189</v>
          </cell>
          <cell r="V466">
            <v>2099050.6372033213</v>
          </cell>
          <cell r="W466">
            <v>1030951.3270197595</v>
          </cell>
          <cell r="X466">
            <v>1727099.3101835619</v>
          </cell>
          <cell r="Y466">
            <v>2582673.5765228583</v>
          </cell>
          <cell r="Z466">
            <v>-21619.4114910444</v>
          </cell>
          <cell r="AA466">
            <v>-16737.590137241201</v>
          </cell>
          <cell r="AB466">
            <v>-8608.8508955570996</v>
          </cell>
          <cell r="AC466">
            <v>-9277.69248662479</v>
          </cell>
          <cell r="AD466">
            <v>379215.23610141902</v>
          </cell>
          <cell r="AE466">
            <v>383105.69899976702</v>
          </cell>
          <cell r="AF466">
            <v>2407860.3698754837</v>
          </cell>
          <cell r="AG466">
            <v>2445008.3530392861</v>
          </cell>
          <cell r="AH466">
            <v>2482156.3362030885</v>
          </cell>
          <cell r="AI466">
            <v>3513107.663222848</v>
          </cell>
          <cell r="AJ466">
            <v>4209255.6463866504</v>
          </cell>
          <cell r="AK466">
            <v>5064829.9127259469</v>
          </cell>
        </row>
        <row r="467">
          <cell r="A467" t="str">
            <v>Germ_Dist-P_710</v>
          </cell>
          <cell r="B467">
            <v>1138398.3251919067</v>
          </cell>
          <cell r="C467">
            <v>903634.51965573628</v>
          </cell>
          <cell r="D467">
            <v>988153.39613863896</v>
          </cell>
          <cell r="E467">
            <v>839293.76599209383</v>
          </cell>
          <cell r="F467">
            <v>901468.20190742204</v>
          </cell>
          <cell r="G467">
            <v>694764.67783205351</v>
          </cell>
          <cell r="H467">
            <v>853696.8790027498</v>
          </cell>
          <cell r="I467">
            <v>747847.67028542771</v>
          </cell>
          <cell r="J467">
            <v>920802.39605464332</v>
          </cell>
          <cell r="K467">
            <v>1087850.4849113738</v>
          </cell>
          <cell r="L467">
            <v>1038251.8964809861</v>
          </cell>
          <cell r="M467">
            <v>747947.87911905884</v>
          </cell>
          <cell r="N467">
            <v>1138398.3251919067</v>
          </cell>
          <cell r="O467">
            <v>2042032.8448476428</v>
          </cell>
          <cell r="P467">
            <v>3030186.240986282</v>
          </cell>
          <cell r="Q467">
            <v>839293.76599209383</v>
          </cell>
          <cell r="R467">
            <v>1740761.9678995158</v>
          </cell>
          <cell r="S467">
            <v>2435526.6457315693</v>
          </cell>
          <cell r="T467">
            <v>853696.8790027498</v>
          </cell>
          <cell r="U467">
            <v>1601544.5492881774</v>
          </cell>
          <cell r="V467">
            <v>2522346.9453428206</v>
          </cell>
          <cell r="W467">
            <v>1087850.4849113738</v>
          </cell>
          <cell r="X467">
            <v>2126102.3813923597</v>
          </cell>
          <cell r="Y467">
            <v>2874050.2605114188</v>
          </cell>
          <cell r="Z467">
            <v>1138398.3251919067</v>
          </cell>
          <cell r="AA467">
            <v>2042032.8448476428</v>
          </cell>
          <cell r="AB467">
            <v>3030186.240986282</v>
          </cell>
          <cell r="AC467">
            <v>3869480.0069783758</v>
          </cell>
          <cell r="AD467">
            <v>4770948.2088857982</v>
          </cell>
          <cell r="AE467">
            <v>5465712.8867178522</v>
          </cell>
          <cell r="AF467">
            <v>6319409.7657206021</v>
          </cell>
          <cell r="AG467">
            <v>7067257.4360060301</v>
          </cell>
          <cell r="AH467">
            <v>7988059.8320606733</v>
          </cell>
          <cell r="AI467">
            <v>9075910.3169720471</v>
          </cell>
          <cell r="AJ467">
            <v>10114162.213453034</v>
          </cell>
          <cell r="AK467">
            <v>10862110.092572093</v>
          </cell>
        </row>
        <row r="468">
          <cell r="A468" t="str">
            <v>Germ_Dist-P_720</v>
          </cell>
          <cell r="B468">
            <v>1621962.6657362136</v>
          </cell>
          <cell r="C468">
            <v>1696053.8846243259</v>
          </cell>
          <cell r="D468">
            <v>1906159.2114445243</v>
          </cell>
          <cell r="E468">
            <v>1501434.8336822537</v>
          </cell>
          <cell r="F468">
            <v>1642856.8155385004</v>
          </cell>
          <cell r="G468">
            <v>1336978.7741335193</v>
          </cell>
          <cell r="H468">
            <v>1032629.9333066882</v>
          </cell>
          <cell r="I468">
            <v>1271159.4958993536</v>
          </cell>
          <cell r="J468">
            <v>1694949.7019945146</v>
          </cell>
          <cell r="K468">
            <v>2179182.8767241668</v>
          </cell>
          <cell r="L468">
            <v>1891051.0690025042</v>
          </cell>
          <cell r="M468">
            <v>1492714.8865774719</v>
          </cell>
          <cell r="N468">
            <v>1621962.6657362136</v>
          </cell>
          <cell r="O468">
            <v>3318016.5503605395</v>
          </cell>
          <cell r="P468">
            <v>5224175.761805064</v>
          </cell>
          <cell r="Q468">
            <v>1501434.8336822537</v>
          </cell>
          <cell r="R468">
            <v>3144291.6492207544</v>
          </cell>
          <cell r="S468">
            <v>4481270.4233542737</v>
          </cell>
          <cell r="T468">
            <v>1032629.9333066882</v>
          </cell>
          <cell r="U468">
            <v>2303789.4292060416</v>
          </cell>
          <cell r="V468">
            <v>3998739.1312005562</v>
          </cell>
          <cell r="W468">
            <v>2179182.8767241668</v>
          </cell>
          <cell r="X468">
            <v>4070233.9457266713</v>
          </cell>
          <cell r="Y468">
            <v>5562948.8323041433</v>
          </cell>
          <cell r="Z468">
            <v>1621962.6657362136</v>
          </cell>
          <cell r="AA468">
            <v>3318016.5503605395</v>
          </cell>
          <cell r="AB468">
            <v>5224175.761805064</v>
          </cell>
          <cell r="AC468">
            <v>6725610.595487318</v>
          </cell>
          <cell r="AD468">
            <v>8368467.4110258184</v>
          </cell>
          <cell r="AE468">
            <v>9705446.1851593368</v>
          </cell>
          <cell r="AF468">
            <v>10738076.118466025</v>
          </cell>
          <cell r="AG468">
            <v>12009235.614365378</v>
          </cell>
          <cell r="AH468">
            <v>13704185.316359892</v>
          </cell>
          <cell r="AI468">
            <v>15883368.193084059</v>
          </cell>
          <cell r="AJ468">
            <v>17774419.262086563</v>
          </cell>
          <cell r="AK468">
            <v>19267134.148664035</v>
          </cell>
        </row>
        <row r="469">
          <cell r="A469" t="str">
            <v>Germ_Dist-P_770</v>
          </cell>
          <cell r="B469">
            <v>21114.317283089102</v>
          </cell>
          <cell r="C469">
            <v>33071.295650151194</v>
          </cell>
          <cell r="D469">
            <v>19953.186787624996</v>
          </cell>
          <cell r="E469">
            <v>17463.689230053511</v>
          </cell>
          <cell r="F469">
            <v>17362.502907653194</v>
          </cell>
          <cell r="G469">
            <v>11454.221912073001</v>
          </cell>
          <cell r="H469">
            <v>17275.372999803378</v>
          </cell>
          <cell r="I469">
            <v>34550.745999595245</v>
          </cell>
          <cell r="J469">
            <v>24427.3872443978</v>
          </cell>
          <cell r="K469">
            <v>51297.513213235376</v>
          </cell>
          <cell r="L469">
            <v>51297.513213235376</v>
          </cell>
          <cell r="M469">
            <v>31755.603417717139</v>
          </cell>
          <cell r="N469">
            <v>21114.317283089102</v>
          </cell>
          <cell r="O469">
            <v>54185.612933240292</v>
          </cell>
          <cell r="P469">
            <v>74138.799720865296</v>
          </cell>
          <cell r="Q469">
            <v>17463.689230053511</v>
          </cell>
          <cell r="R469">
            <v>34826.192137706705</v>
          </cell>
          <cell r="S469">
            <v>46280.414049779705</v>
          </cell>
          <cell r="T469">
            <v>17275.372999803378</v>
          </cell>
          <cell r="U469">
            <v>51826.118999398619</v>
          </cell>
          <cell r="V469">
            <v>76253.506243796422</v>
          </cell>
          <cell r="W469">
            <v>51297.513213235376</v>
          </cell>
          <cell r="X469">
            <v>102595.02642647075</v>
          </cell>
          <cell r="Y469">
            <v>134350.62984418788</v>
          </cell>
          <cell r="Z469">
            <v>21114.317283089102</v>
          </cell>
          <cell r="AA469">
            <v>54185.612933240292</v>
          </cell>
          <cell r="AB469">
            <v>74138.799720865296</v>
          </cell>
          <cell r="AC469">
            <v>91602.488950918807</v>
          </cell>
          <cell r="AD469">
            <v>108964.991858572</v>
          </cell>
          <cell r="AE469">
            <v>120419.213770645</v>
          </cell>
          <cell r="AF469">
            <v>137694.58677044837</v>
          </cell>
          <cell r="AG469">
            <v>172245.33277004361</v>
          </cell>
          <cell r="AH469">
            <v>196672.72001444141</v>
          </cell>
          <cell r="AI469">
            <v>247970.23322767677</v>
          </cell>
          <cell r="AJ469">
            <v>299267.74644091213</v>
          </cell>
          <cell r="AK469">
            <v>331023.34985862928</v>
          </cell>
        </row>
        <row r="470">
          <cell r="A470" t="str">
            <v>Germ_Dist-P_79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</row>
        <row r="471">
          <cell r="A471" t="str">
            <v>Germ_Dist-Trauma_Alt</v>
          </cell>
          <cell r="B471">
            <v>5139538.4275412811</v>
          </cell>
          <cell r="C471">
            <v>4509021.7376133995</v>
          </cell>
          <cell r="D471">
            <v>3995080.1814375799</v>
          </cell>
          <cell r="E471">
            <v>4659901.9655734077</v>
          </cell>
          <cell r="F471">
            <v>4635329.8906722693</v>
          </cell>
          <cell r="G471">
            <v>4296354.3963712342</v>
          </cell>
          <cell r="H471">
            <v>4976738.7764596418</v>
          </cell>
          <cell r="I471">
            <v>4594091.6492207488</v>
          </cell>
          <cell r="J471">
            <v>4768550.8257734356</v>
          </cell>
          <cell r="K471">
            <v>4884856.9434752269</v>
          </cell>
          <cell r="L471">
            <v>5152361.0141893467</v>
          </cell>
          <cell r="M471">
            <v>5350081.4142823908</v>
          </cell>
          <cell r="N471">
            <v>5139538.4275412811</v>
          </cell>
          <cell r="O471">
            <v>9648560.1651546806</v>
          </cell>
          <cell r="P471">
            <v>13643640.346592261</v>
          </cell>
          <cell r="Q471">
            <v>4659901.9655734077</v>
          </cell>
          <cell r="R471">
            <v>9295231.8562456779</v>
          </cell>
          <cell r="S471">
            <v>13591586.252616912</v>
          </cell>
          <cell r="T471">
            <v>4976738.7764596418</v>
          </cell>
          <cell r="U471">
            <v>9570830.4256803915</v>
          </cell>
          <cell r="V471">
            <v>14339381.251453828</v>
          </cell>
          <cell r="W471">
            <v>4884856.9434752269</v>
          </cell>
          <cell r="X471">
            <v>10037217.957664574</v>
          </cell>
          <cell r="Y471">
            <v>15387299.371946964</v>
          </cell>
          <cell r="Z471">
            <v>5139538.4275412811</v>
          </cell>
          <cell r="AA471">
            <v>9648560.1651546806</v>
          </cell>
          <cell r="AB471">
            <v>13643640.346592261</v>
          </cell>
          <cell r="AC471">
            <v>18303542.31216567</v>
          </cell>
          <cell r="AD471">
            <v>22938872.20283794</v>
          </cell>
          <cell r="AE471">
            <v>27235226.599209175</v>
          </cell>
          <cell r="AF471">
            <v>32211965.375668816</v>
          </cell>
          <cell r="AG471">
            <v>36806057.024889566</v>
          </cell>
          <cell r="AH471">
            <v>41574607.850662999</v>
          </cell>
          <cell r="AI471">
            <v>46459464.794138223</v>
          </cell>
          <cell r="AJ471">
            <v>51611825.808327571</v>
          </cell>
          <cell r="AK471">
            <v>56961907.22260996</v>
          </cell>
        </row>
        <row r="472">
          <cell r="A472" t="str">
            <v>Germ_Dist-P_6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</row>
        <row r="473">
          <cell r="A473" t="str">
            <v>Germ_Dist-P_730</v>
          </cell>
          <cell r="B473">
            <v>4535019.2137706373</v>
          </cell>
          <cell r="C473">
            <v>4006202.6634100936</v>
          </cell>
          <cell r="D473">
            <v>3557993.1960921488</v>
          </cell>
          <cell r="E473">
            <v>4241955.4896487733</v>
          </cell>
          <cell r="F473">
            <v>4217534.3451965814</v>
          </cell>
          <cell r="G473">
            <v>3944797.3714817273</v>
          </cell>
          <cell r="H473">
            <v>4976738.7764596418</v>
          </cell>
          <cell r="I473">
            <v>4594091.6492207488</v>
          </cell>
          <cell r="J473">
            <v>4768550.8257734356</v>
          </cell>
          <cell r="K473">
            <v>4884856.9434752269</v>
          </cell>
          <cell r="L473">
            <v>5152361.0141893467</v>
          </cell>
          <cell r="M473">
            <v>5350081.4142823908</v>
          </cell>
          <cell r="N473">
            <v>4535019.2137706373</v>
          </cell>
          <cell r="O473">
            <v>8541221.8771807309</v>
          </cell>
          <cell r="P473">
            <v>12099215.07327288</v>
          </cell>
          <cell r="Q473">
            <v>4241955.4896487733</v>
          </cell>
          <cell r="R473">
            <v>8459489.8348453548</v>
          </cell>
          <cell r="S473">
            <v>12404287.206327083</v>
          </cell>
          <cell r="T473">
            <v>4976738.7764596418</v>
          </cell>
          <cell r="U473">
            <v>9570830.4256803915</v>
          </cell>
          <cell r="V473">
            <v>14339381.251453828</v>
          </cell>
          <cell r="W473">
            <v>4884856.9434752269</v>
          </cell>
          <cell r="X473">
            <v>10037217.957664574</v>
          </cell>
          <cell r="Y473">
            <v>15387299.371946964</v>
          </cell>
          <cell r="Z473">
            <v>4535019.2137706373</v>
          </cell>
          <cell r="AA473">
            <v>8541221.8771807309</v>
          </cell>
          <cell r="AB473">
            <v>12099215.07327288</v>
          </cell>
          <cell r="AC473">
            <v>16341170.562921654</v>
          </cell>
          <cell r="AD473">
            <v>20558704.908118237</v>
          </cell>
          <cell r="AE473">
            <v>24503502.279599965</v>
          </cell>
          <cell r="AF473">
            <v>29480241.056059606</v>
          </cell>
          <cell r="AG473">
            <v>34074332.705280356</v>
          </cell>
          <cell r="AH473">
            <v>38842883.531053789</v>
          </cell>
          <cell r="AI473">
            <v>43727740.474529013</v>
          </cell>
          <cell r="AJ473">
            <v>48880101.488718361</v>
          </cell>
          <cell r="AK473">
            <v>54230182.90300075</v>
          </cell>
        </row>
        <row r="474">
          <cell r="A474" t="str">
            <v>Germ_Dist-P_112</v>
          </cell>
          <cell r="B474">
            <v>604519.21377064404</v>
          </cell>
          <cell r="C474">
            <v>502819.07420330588</v>
          </cell>
          <cell r="D474">
            <v>437086.98534543102</v>
          </cell>
          <cell r="E474">
            <v>417946.47592463501</v>
          </cell>
          <cell r="F474">
            <v>417795.54547568783</v>
          </cell>
          <cell r="G474">
            <v>351557.02488950599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604519.21377064404</v>
          </cell>
          <cell r="O474">
            <v>1107338.2879739499</v>
          </cell>
          <cell r="P474">
            <v>1544425.2733193808</v>
          </cell>
          <cell r="Q474">
            <v>417946.47592463501</v>
          </cell>
          <cell r="R474">
            <v>835742.0214003229</v>
          </cell>
          <cell r="S474">
            <v>1187299.0462898288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604519.21377064404</v>
          </cell>
          <cell r="AA474">
            <v>1107338.2879739499</v>
          </cell>
          <cell r="AB474">
            <v>1544425.2733193808</v>
          </cell>
          <cell r="AC474">
            <v>1962371.7492440159</v>
          </cell>
          <cell r="AD474">
            <v>2380167.2947197035</v>
          </cell>
          <cell r="AE474">
            <v>2731724.3196092094</v>
          </cell>
          <cell r="AF474">
            <v>2731724.3196092094</v>
          </cell>
          <cell r="AG474">
            <v>2731724.3196092094</v>
          </cell>
          <cell r="AH474">
            <v>2731724.3196092094</v>
          </cell>
          <cell r="AI474">
            <v>2731724.3196092094</v>
          </cell>
          <cell r="AJ474">
            <v>2731724.3196092094</v>
          </cell>
          <cell r="AK474">
            <v>2731724.3196092094</v>
          </cell>
        </row>
        <row r="475">
          <cell r="A475" t="str">
            <v>Germ_Dist-Spine_Alt</v>
          </cell>
          <cell r="B475">
            <v>2219016.5270993253</v>
          </cell>
          <cell r="C475">
            <v>2380570.1558501958</v>
          </cell>
          <cell r="D475">
            <v>2698109.455687365</v>
          </cell>
          <cell r="E475">
            <v>2428607.9437078452</v>
          </cell>
          <cell r="F475">
            <v>2302035.1709699938</v>
          </cell>
          <cell r="G475">
            <v>2405647.6971388669</v>
          </cell>
          <cell r="H475">
            <v>2784397.6090061907</v>
          </cell>
          <cell r="I475">
            <v>2775950.2956775096</v>
          </cell>
          <cell r="J475">
            <v>3135473.7377667762</v>
          </cell>
          <cell r="K475">
            <v>3162611.6107451962</v>
          </cell>
          <cell r="L475">
            <v>3196735.1776648182</v>
          </cell>
          <cell r="M475">
            <v>2858683.662649624</v>
          </cell>
          <cell r="N475">
            <v>2219016.5270993253</v>
          </cell>
          <cell r="O475">
            <v>4599586.6829495206</v>
          </cell>
          <cell r="P475">
            <v>7297696.1386368852</v>
          </cell>
          <cell r="Q475">
            <v>2428607.9437078452</v>
          </cell>
          <cell r="R475">
            <v>4730643.114677839</v>
          </cell>
          <cell r="S475">
            <v>7136290.8118167054</v>
          </cell>
          <cell r="T475">
            <v>2784397.6090061907</v>
          </cell>
          <cell r="U475">
            <v>5560347.9046836998</v>
          </cell>
          <cell r="V475">
            <v>8695821.6424504761</v>
          </cell>
          <cell r="W475">
            <v>3162611.6107451962</v>
          </cell>
          <cell r="X475">
            <v>6359346.7884100145</v>
          </cell>
          <cell r="Y475">
            <v>9218030.4510596395</v>
          </cell>
          <cell r="Z475">
            <v>2219016.5270993253</v>
          </cell>
          <cell r="AA475">
            <v>4599586.6829495206</v>
          </cell>
          <cell r="AB475">
            <v>7297696.1386368852</v>
          </cell>
          <cell r="AC475">
            <v>9726304.0823447295</v>
          </cell>
          <cell r="AD475">
            <v>12028339.253314722</v>
          </cell>
          <cell r="AE475">
            <v>14433986.950453589</v>
          </cell>
          <cell r="AF475">
            <v>17218384.559459779</v>
          </cell>
          <cell r="AG475">
            <v>19994334.855137289</v>
          </cell>
          <cell r="AH475">
            <v>23129808.592904065</v>
          </cell>
          <cell r="AI475">
            <v>26292420.20364926</v>
          </cell>
          <cell r="AJ475">
            <v>29489155.381314076</v>
          </cell>
          <cell r="AK475">
            <v>32347839.043963701</v>
          </cell>
        </row>
        <row r="476">
          <cell r="A476" t="str">
            <v>Germ_Dist-P_602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525703.65201209579</v>
          </cell>
          <cell r="I476">
            <v>514073.04024191666</v>
          </cell>
          <cell r="J476">
            <v>568736.91556175856</v>
          </cell>
          <cell r="K476">
            <v>566410.79320772272</v>
          </cell>
          <cell r="L476">
            <v>554780.18143754359</v>
          </cell>
          <cell r="M476">
            <v>450104.67550593161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525703.65201209579</v>
          </cell>
          <cell r="U476">
            <v>1039776.6922540125</v>
          </cell>
          <cell r="V476">
            <v>1608513.6078157709</v>
          </cell>
          <cell r="W476">
            <v>566410.79320772272</v>
          </cell>
          <cell r="X476">
            <v>1121190.9746452663</v>
          </cell>
          <cell r="Y476">
            <v>1571295.6501511978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525703.65201209579</v>
          </cell>
          <cell r="AG476">
            <v>1039776.6922540125</v>
          </cell>
          <cell r="AH476">
            <v>1608513.6078157709</v>
          </cell>
          <cell r="AI476">
            <v>2174924.4010234936</v>
          </cell>
          <cell r="AJ476">
            <v>2729704.5824610372</v>
          </cell>
          <cell r="AK476">
            <v>3179809.2579669687</v>
          </cell>
        </row>
        <row r="477">
          <cell r="A477" t="str">
            <v>Germ_Dist-P_740</v>
          </cell>
          <cell r="B477">
            <v>1712334.6243312403</v>
          </cell>
          <cell r="C477">
            <v>1815923.6682949536</v>
          </cell>
          <cell r="D477">
            <v>2074897.9530123256</v>
          </cell>
          <cell r="E477">
            <v>1874259.7231914415</v>
          </cell>
          <cell r="F477">
            <v>1733769.2719237001</v>
          </cell>
          <cell r="G477">
            <v>1724170.6675971132</v>
          </cell>
          <cell r="H477">
            <v>1681631.7748313562</v>
          </cell>
          <cell r="I477">
            <v>1704815.0732728543</v>
          </cell>
          <cell r="J477">
            <v>1795138.4042800651</v>
          </cell>
          <cell r="K477">
            <v>1829323.0983949755</v>
          </cell>
          <cell r="L477">
            <v>1823063.5031402651</v>
          </cell>
          <cell r="M477">
            <v>1608702.023726448</v>
          </cell>
          <cell r="N477">
            <v>1712334.6243312403</v>
          </cell>
          <cell r="O477">
            <v>3528258.2926261937</v>
          </cell>
          <cell r="P477">
            <v>5603156.2456385195</v>
          </cell>
          <cell r="Q477">
            <v>1874259.7231914415</v>
          </cell>
          <cell r="R477">
            <v>3608028.9951151414</v>
          </cell>
          <cell r="S477">
            <v>5332199.6627122546</v>
          </cell>
          <cell r="T477">
            <v>1681631.7748313562</v>
          </cell>
          <cell r="U477">
            <v>3386446.8481042106</v>
          </cell>
          <cell r="V477">
            <v>5181585.2523842752</v>
          </cell>
          <cell r="W477">
            <v>1829323.0983949755</v>
          </cell>
          <cell r="X477">
            <v>3652386.6015352407</v>
          </cell>
          <cell r="Y477">
            <v>5261088.6252616886</v>
          </cell>
          <cell r="Z477">
            <v>1712334.6243312403</v>
          </cell>
          <cell r="AA477">
            <v>3528258.2926261937</v>
          </cell>
          <cell r="AB477">
            <v>5603156.2456385195</v>
          </cell>
          <cell r="AC477">
            <v>7477415.9688299615</v>
          </cell>
          <cell r="AD477">
            <v>9211185.2407536618</v>
          </cell>
          <cell r="AE477">
            <v>10935355.908350775</v>
          </cell>
          <cell r="AF477">
            <v>12616987.683182131</v>
          </cell>
          <cell r="AG477">
            <v>14321802.756454986</v>
          </cell>
          <cell r="AH477">
            <v>16116941.16073505</v>
          </cell>
          <cell r="AI477">
            <v>17946264.259130027</v>
          </cell>
          <cell r="AJ477">
            <v>19769327.762270294</v>
          </cell>
          <cell r="AK477">
            <v>21378029.785996743</v>
          </cell>
        </row>
        <row r="478">
          <cell r="A478" t="str">
            <v>Germ_Dist-P_850</v>
          </cell>
          <cell r="B478">
            <v>506681.90276808513</v>
          </cell>
          <cell r="C478">
            <v>564646.48755524249</v>
          </cell>
          <cell r="D478">
            <v>623211.50267503923</v>
          </cell>
          <cell r="E478">
            <v>554348.22051640332</v>
          </cell>
          <cell r="F478">
            <v>568265.89904629381</v>
          </cell>
          <cell r="G478">
            <v>681477.02954175381</v>
          </cell>
          <cell r="H478">
            <v>577062.18216273899</v>
          </cell>
          <cell r="I478">
            <v>557062.18216273899</v>
          </cell>
          <cell r="J478">
            <v>771598.41792495281</v>
          </cell>
          <cell r="K478">
            <v>766877.71914249775</v>
          </cell>
          <cell r="L478">
            <v>818891.49308700964</v>
          </cell>
          <cell r="M478">
            <v>799876.96341724438</v>
          </cell>
          <cell r="N478">
            <v>506681.90276808513</v>
          </cell>
          <cell r="O478">
            <v>1071328.3903233276</v>
          </cell>
          <cell r="P478">
            <v>1694539.8929983668</v>
          </cell>
          <cell r="Q478">
            <v>554348.22051640332</v>
          </cell>
          <cell r="R478">
            <v>1122614.1195626971</v>
          </cell>
          <cell r="S478">
            <v>1804091.1491044508</v>
          </cell>
          <cell r="T478">
            <v>577062.18216273899</v>
          </cell>
          <cell r="U478">
            <v>1134124.364325478</v>
          </cell>
          <cell r="V478">
            <v>1905722.7822504309</v>
          </cell>
          <cell r="W478">
            <v>766877.71914249775</v>
          </cell>
          <cell r="X478">
            <v>1585769.2122295075</v>
          </cell>
          <cell r="Y478">
            <v>2385646.1756467521</v>
          </cell>
          <cell r="Z478">
            <v>506681.90276808513</v>
          </cell>
          <cell r="AA478">
            <v>1071328.3903233276</v>
          </cell>
          <cell r="AB478">
            <v>1694539.8929983668</v>
          </cell>
          <cell r="AC478">
            <v>2248888.1135147703</v>
          </cell>
          <cell r="AD478">
            <v>2817154.0125610642</v>
          </cell>
          <cell r="AE478">
            <v>3498631.0421028179</v>
          </cell>
          <cell r="AF478">
            <v>4075693.2242655568</v>
          </cell>
          <cell r="AG478">
            <v>4632755.4064282961</v>
          </cell>
          <cell r="AH478">
            <v>5404353.8243532488</v>
          </cell>
          <cell r="AI478">
            <v>6171231.5434957463</v>
          </cell>
          <cell r="AJ478">
            <v>6990123.0365827559</v>
          </cell>
          <cell r="AK478">
            <v>7790000</v>
          </cell>
        </row>
        <row r="479">
          <cell r="A479" t="str">
            <v>Germ_Dist-MedSurg_Alt</v>
          </cell>
          <cell r="B479">
            <v>10851575.208001854</v>
          </cell>
          <cell r="C479">
            <v>10879328.505233765</v>
          </cell>
          <cell r="D479">
            <v>11950127.98120491</v>
          </cell>
          <cell r="E479">
            <v>11135415.673691556</v>
          </cell>
          <cell r="F479">
            <v>11810755.025168646</v>
          </cell>
          <cell r="G479">
            <v>10472761.74747619</v>
          </cell>
          <cell r="H479">
            <v>11885277.246892419</v>
          </cell>
          <cell r="I479">
            <v>12150803.048713032</v>
          </cell>
          <cell r="J479">
            <v>13478988.078952236</v>
          </cell>
          <cell r="K479">
            <v>15137245.451826584</v>
          </cell>
          <cell r="L479">
            <v>15792285.924291778</v>
          </cell>
          <cell r="M479">
            <v>15318096.163881226</v>
          </cell>
          <cell r="N479">
            <v>10851575.208001854</v>
          </cell>
          <cell r="O479">
            <v>21730903.713235617</v>
          </cell>
          <cell r="P479">
            <v>33681031.694440529</v>
          </cell>
          <cell r="Q479">
            <v>11135415.673691556</v>
          </cell>
          <cell r="R479">
            <v>22946170.698860202</v>
          </cell>
          <cell r="S479">
            <v>33418932.446336392</v>
          </cell>
          <cell r="T479">
            <v>11885277.246892419</v>
          </cell>
          <cell r="U479">
            <v>24036080.295605451</v>
          </cell>
          <cell r="V479">
            <v>37515068.374557689</v>
          </cell>
          <cell r="W479">
            <v>15137245.451826584</v>
          </cell>
          <cell r="X479">
            <v>30929531.376118362</v>
          </cell>
          <cell r="Y479">
            <v>46247627.539999589</v>
          </cell>
          <cell r="Z479">
            <v>10851575.208001854</v>
          </cell>
          <cell r="AA479">
            <v>21730903.713235617</v>
          </cell>
          <cell r="AB479">
            <v>33681031.694440529</v>
          </cell>
          <cell r="AC479">
            <v>44816447.368132085</v>
          </cell>
          <cell r="AD479">
            <v>56627202.393300727</v>
          </cell>
          <cell r="AE479">
            <v>67099964.140776917</v>
          </cell>
          <cell r="AF479">
            <v>78985241.38766934</v>
          </cell>
          <cell r="AG479">
            <v>91136044.436382368</v>
          </cell>
          <cell r="AH479">
            <v>104615032.51533461</v>
          </cell>
          <cell r="AI479">
            <v>119752277.96716119</v>
          </cell>
          <cell r="AJ479">
            <v>135544563.89145297</v>
          </cell>
          <cell r="AK479">
            <v>150862660.05533418</v>
          </cell>
        </row>
        <row r="480">
          <cell r="A480" t="str">
            <v>Germ_Dist-Inst_Alt</v>
          </cell>
          <cell r="B480">
            <v>2075800.5466387467</v>
          </cell>
          <cell r="C480">
            <v>1846890.5094207926</v>
          </cell>
          <cell r="D480">
            <v>1976627.3900907193</v>
          </cell>
          <cell r="E480">
            <v>1721636.2642474973</v>
          </cell>
          <cell r="F480">
            <v>1801555.3035589673</v>
          </cell>
          <cell r="G480">
            <v>1817657.7110956132</v>
          </cell>
          <cell r="H480">
            <v>1920205.1440563893</v>
          </cell>
          <cell r="I480">
            <v>1908921.6544145814</v>
          </cell>
          <cell r="J480">
            <v>2291248.4635755536</v>
          </cell>
          <cell r="K480">
            <v>2392651.1375315157</v>
          </cell>
          <cell r="L480">
            <v>2431649.7995879441</v>
          </cell>
          <cell r="M480">
            <v>2125363.8758830084</v>
          </cell>
          <cell r="N480">
            <v>2075800.5466387467</v>
          </cell>
          <cell r="O480">
            <v>3922691.0560595393</v>
          </cell>
          <cell r="P480">
            <v>5899318.4461502582</v>
          </cell>
          <cell r="Q480">
            <v>1721636.2642474973</v>
          </cell>
          <cell r="R480">
            <v>3523191.5678064646</v>
          </cell>
          <cell r="S480">
            <v>5340849.278902078</v>
          </cell>
          <cell r="T480">
            <v>1920205.1440563893</v>
          </cell>
          <cell r="U480">
            <v>3829126.7984709707</v>
          </cell>
          <cell r="V480">
            <v>6120375.2620465243</v>
          </cell>
          <cell r="W480">
            <v>2392651.1375315157</v>
          </cell>
          <cell r="X480">
            <v>4824300.9371194597</v>
          </cell>
          <cell r="Y480">
            <v>6949664.8130024681</v>
          </cell>
          <cell r="Z480">
            <v>2075800.5466387467</v>
          </cell>
          <cell r="AA480">
            <v>3922691.0560595393</v>
          </cell>
          <cell r="AB480">
            <v>5899318.4461502582</v>
          </cell>
          <cell r="AC480">
            <v>7620954.7103977557</v>
          </cell>
          <cell r="AD480">
            <v>9422510.0139567237</v>
          </cell>
          <cell r="AE480">
            <v>11240167.725052336</v>
          </cell>
          <cell r="AF480">
            <v>13160372.869108725</v>
          </cell>
          <cell r="AG480">
            <v>15069294.523523306</v>
          </cell>
          <cell r="AH480">
            <v>17360542.987098861</v>
          </cell>
          <cell r="AI480">
            <v>19753194.124630377</v>
          </cell>
          <cell r="AJ480">
            <v>22184843.924218319</v>
          </cell>
          <cell r="AK480">
            <v>24310207.800101329</v>
          </cell>
        </row>
        <row r="481">
          <cell r="A481" t="str">
            <v>Germ_Dist-P_606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14455.687369155599</v>
          </cell>
          <cell r="H481">
            <v>44755</v>
          </cell>
          <cell r="I481">
            <v>44396</v>
          </cell>
          <cell r="J481">
            <v>44252.999999999993</v>
          </cell>
          <cell r="K481">
            <v>66836</v>
          </cell>
          <cell r="L481">
            <v>63383</v>
          </cell>
          <cell r="M481">
            <v>53866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14455.687369155599</v>
          </cell>
          <cell r="T481">
            <v>44755</v>
          </cell>
          <cell r="U481">
            <v>89151</v>
          </cell>
          <cell r="V481">
            <v>133404</v>
          </cell>
          <cell r="W481">
            <v>66836</v>
          </cell>
          <cell r="X481">
            <v>130219</v>
          </cell>
          <cell r="Y481">
            <v>184085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14455.687369155599</v>
          </cell>
          <cell r="AF481">
            <v>59210.687369155596</v>
          </cell>
          <cell r="AG481">
            <v>103606.6873691556</v>
          </cell>
          <cell r="AH481">
            <v>147859.68736915558</v>
          </cell>
          <cell r="AI481">
            <v>214695.68736915558</v>
          </cell>
          <cell r="AJ481">
            <v>278078.68736915558</v>
          </cell>
          <cell r="AK481">
            <v>331944.68736915558</v>
          </cell>
        </row>
        <row r="482">
          <cell r="A482" t="str">
            <v>Germ_Dist-P_800</v>
          </cell>
          <cell r="B482">
            <v>2075800.5466387467</v>
          </cell>
          <cell r="C482">
            <v>1846890.5094207926</v>
          </cell>
          <cell r="D482">
            <v>1976627.3900907193</v>
          </cell>
          <cell r="E482">
            <v>1721636.2642474973</v>
          </cell>
          <cell r="F482">
            <v>1801555.3035589673</v>
          </cell>
          <cell r="G482">
            <v>1803202.0237264575</v>
          </cell>
          <cell r="H482">
            <v>1875450.1440563893</v>
          </cell>
          <cell r="I482">
            <v>1864525.6544145814</v>
          </cell>
          <cell r="J482">
            <v>2246995.4635755536</v>
          </cell>
          <cell r="K482">
            <v>2325815.1375315157</v>
          </cell>
          <cell r="L482">
            <v>2368266.7995879441</v>
          </cell>
          <cell r="M482">
            <v>2071497.8758830084</v>
          </cell>
          <cell r="N482">
            <v>2075800.5466387467</v>
          </cell>
          <cell r="O482">
            <v>3922691.0560595393</v>
          </cell>
          <cell r="P482">
            <v>5899318.4461502582</v>
          </cell>
          <cell r="Q482">
            <v>1721636.2642474973</v>
          </cell>
          <cell r="R482">
            <v>3523191.5678064646</v>
          </cell>
          <cell r="S482">
            <v>5326393.5915329223</v>
          </cell>
          <cell r="T482">
            <v>1875450.1440563893</v>
          </cell>
          <cell r="U482">
            <v>3739975.7984709707</v>
          </cell>
          <cell r="V482">
            <v>5986971.2620465243</v>
          </cell>
          <cell r="W482">
            <v>2325815.1375315157</v>
          </cell>
          <cell r="X482">
            <v>4694081.9371194597</v>
          </cell>
          <cell r="Y482">
            <v>6765579.8130024681</v>
          </cell>
          <cell r="Z482">
            <v>2075800.5466387467</v>
          </cell>
          <cell r="AA482">
            <v>3922691.0560595393</v>
          </cell>
          <cell r="AB482">
            <v>5899318.4461502582</v>
          </cell>
          <cell r="AC482">
            <v>7620954.7103977557</v>
          </cell>
          <cell r="AD482">
            <v>9422510.0139567237</v>
          </cell>
          <cell r="AE482">
            <v>11225712.037683181</v>
          </cell>
          <cell r="AF482">
            <v>13101162.181739571</v>
          </cell>
          <cell r="AG482">
            <v>14965687.836154152</v>
          </cell>
          <cell r="AH482">
            <v>17212683.299729705</v>
          </cell>
          <cell r="AI482">
            <v>19538498.43726122</v>
          </cell>
          <cell r="AJ482">
            <v>21906765.236849163</v>
          </cell>
          <cell r="AK482">
            <v>23978263.112732172</v>
          </cell>
        </row>
        <row r="483">
          <cell r="A483" t="str">
            <v>Germ_Dist-P_87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</row>
        <row r="484">
          <cell r="A484" t="str">
            <v>Germ_Dist-Endo_Alt</v>
          </cell>
          <cell r="B484">
            <v>1450215.2477320305</v>
          </cell>
          <cell r="C484">
            <v>1441700.2791346791</v>
          </cell>
          <cell r="D484">
            <v>1649523.3775296519</v>
          </cell>
          <cell r="E484">
            <v>1761325.3547336604</v>
          </cell>
          <cell r="F484">
            <v>1936782.2982088891</v>
          </cell>
          <cell r="G484">
            <v>1662945.1616654999</v>
          </cell>
          <cell r="H484">
            <v>1719644.1032798323</v>
          </cell>
          <cell r="I484">
            <v>2029018.3763665969</v>
          </cell>
          <cell r="J484">
            <v>2488427.5412886715</v>
          </cell>
          <cell r="K484">
            <v>2992033.0309374267</v>
          </cell>
          <cell r="L484">
            <v>3166492.2074901136</v>
          </cell>
          <cell r="M484">
            <v>2709409.1649220749</v>
          </cell>
          <cell r="N484">
            <v>1450215.2477320305</v>
          </cell>
          <cell r="O484">
            <v>2891915.5268667098</v>
          </cell>
          <cell r="P484">
            <v>4541438.9043963617</v>
          </cell>
          <cell r="Q484">
            <v>1761325.3547336604</v>
          </cell>
          <cell r="R484">
            <v>3698107.6529425494</v>
          </cell>
          <cell r="S484">
            <v>5361052.8146080496</v>
          </cell>
          <cell r="T484">
            <v>1719644.1032798323</v>
          </cell>
          <cell r="U484">
            <v>3748662.4796464294</v>
          </cell>
          <cell r="V484">
            <v>6237090.0209351014</v>
          </cell>
          <cell r="W484">
            <v>2992033.0309374267</v>
          </cell>
          <cell r="X484">
            <v>6158525.2384275403</v>
          </cell>
          <cell r="Y484">
            <v>8867934.4033496156</v>
          </cell>
          <cell r="Z484">
            <v>1450215.2477320305</v>
          </cell>
          <cell r="AA484">
            <v>2891915.5268667098</v>
          </cell>
          <cell r="AB484">
            <v>4541438.9043963617</v>
          </cell>
          <cell r="AC484">
            <v>6302764.2591300216</v>
          </cell>
          <cell r="AD484">
            <v>8239546.5573389102</v>
          </cell>
          <cell r="AE484">
            <v>9902491.7190044094</v>
          </cell>
          <cell r="AF484">
            <v>11622135.822284242</v>
          </cell>
          <cell r="AG484">
            <v>13651154.198650839</v>
          </cell>
          <cell r="AH484">
            <v>16139581.739939511</v>
          </cell>
          <cell r="AI484">
            <v>19131614.770876937</v>
          </cell>
          <cell r="AJ484">
            <v>22298106.978367049</v>
          </cell>
          <cell r="AK484">
            <v>25007516.143289123</v>
          </cell>
        </row>
        <row r="485">
          <cell r="A485" t="str">
            <v>Germ_Dist-P_760</v>
          </cell>
          <cell r="B485">
            <v>1050213.8520586186</v>
          </cell>
          <cell r="C485">
            <v>1033651.1514305626</v>
          </cell>
          <cell r="D485">
            <v>1035098.627587806</v>
          </cell>
          <cell r="E485">
            <v>1241782.4842986718</v>
          </cell>
          <cell r="F485">
            <v>1089206.5015119798</v>
          </cell>
          <cell r="G485">
            <v>908438.00883926172</v>
          </cell>
          <cell r="H485">
            <v>1128169.3417073737</v>
          </cell>
          <cell r="I485">
            <v>1279367.2947197023</v>
          </cell>
          <cell r="J485">
            <v>1279367.2947197023</v>
          </cell>
          <cell r="K485">
            <v>1395673.4124214933</v>
          </cell>
          <cell r="L485">
            <v>1418934.6359618516</v>
          </cell>
          <cell r="M485">
            <v>1360781.577110956</v>
          </cell>
          <cell r="N485">
            <v>1050213.8520586186</v>
          </cell>
          <cell r="O485">
            <v>2083865.0034891812</v>
          </cell>
          <cell r="P485">
            <v>3118963.6310769869</v>
          </cell>
          <cell r="Q485">
            <v>1241782.4842986718</v>
          </cell>
          <cell r="R485">
            <v>2330988.9858106514</v>
          </cell>
          <cell r="S485">
            <v>3239426.9946499132</v>
          </cell>
          <cell r="T485">
            <v>1128169.3417073737</v>
          </cell>
          <cell r="U485">
            <v>2407536.6364270761</v>
          </cell>
          <cell r="V485">
            <v>3686903.9311467782</v>
          </cell>
          <cell r="W485">
            <v>1395673.4124214933</v>
          </cell>
          <cell r="X485">
            <v>2814608.0483833449</v>
          </cell>
          <cell r="Y485">
            <v>4175389.6254943009</v>
          </cell>
          <cell r="Z485">
            <v>1050213.8520586186</v>
          </cell>
          <cell r="AA485">
            <v>2083865.0034891812</v>
          </cell>
          <cell r="AB485">
            <v>3118963.6310769869</v>
          </cell>
          <cell r="AC485">
            <v>4360746.1153756585</v>
          </cell>
          <cell r="AD485">
            <v>5449952.6168876383</v>
          </cell>
          <cell r="AE485">
            <v>6358390.6257269001</v>
          </cell>
          <cell r="AF485">
            <v>7486559.967434274</v>
          </cell>
          <cell r="AG485">
            <v>8765927.2621539757</v>
          </cell>
          <cell r="AH485">
            <v>10045294.556873677</v>
          </cell>
          <cell r="AI485">
            <v>11440967.96929517</v>
          </cell>
          <cell r="AJ485">
            <v>12859902.605257021</v>
          </cell>
          <cell r="AK485">
            <v>14220684.182367977</v>
          </cell>
        </row>
        <row r="486">
          <cell r="A486" t="str">
            <v>Germ_Dist-P_810</v>
          </cell>
          <cell r="B486">
            <v>326203.07048150687</v>
          </cell>
          <cell r="C486">
            <v>209258.4089323096</v>
          </cell>
          <cell r="D486">
            <v>278798.62758781062</v>
          </cell>
          <cell r="E486">
            <v>387197.52267969685</v>
          </cell>
          <cell r="F486">
            <v>418024.84298674128</v>
          </cell>
          <cell r="G486">
            <v>535278.79739473853</v>
          </cell>
          <cell r="H486">
            <v>440800.18608978833</v>
          </cell>
          <cell r="I486">
            <v>673412.42149337055</v>
          </cell>
          <cell r="J486">
            <v>1022330.7745987439</v>
          </cell>
          <cell r="K486">
            <v>1080483.8334496394</v>
          </cell>
          <cell r="L486">
            <v>1115375.6687601767</v>
          </cell>
          <cell r="M486">
            <v>1092114.4452198185</v>
          </cell>
          <cell r="N486">
            <v>326203.07048150687</v>
          </cell>
          <cell r="O486">
            <v>535461.47941381647</v>
          </cell>
          <cell r="P486">
            <v>814260.1070016271</v>
          </cell>
          <cell r="Q486">
            <v>387197.52267969685</v>
          </cell>
          <cell r="R486">
            <v>805222.36566643813</v>
          </cell>
          <cell r="S486">
            <v>1340501.1630611767</v>
          </cell>
          <cell r="T486">
            <v>440800.18608978833</v>
          </cell>
          <cell r="U486">
            <v>1114212.6075831589</v>
          </cell>
          <cell r="V486">
            <v>2136543.3821819029</v>
          </cell>
          <cell r="W486">
            <v>1080483.8334496394</v>
          </cell>
          <cell r="X486">
            <v>2195859.5022098161</v>
          </cell>
          <cell r="Y486">
            <v>3287973.9474296346</v>
          </cell>
          <cell r="Z486">
            <v>326203.07048150687</v>
          </cell>
          <cell r="AA486">
            <v>535461.47941381647</v>
          </cell>
          <cell r="AB486">
            <v>814260.1070016271</v>
          </cell>
          <cell r="AC486">
            <v>1201457.6296813239</v>
          </cell>
          <cell r="AD486">
            <v>1619482.4726680652</v>
          </cell>
          <cell r="AE486">
            <v>2154761.2700628038</v>
          </cell>
          <cell r="AF486">
            <v>2595561.4561525919</v>
          </cell>
          <cell r="AG486">
            <v>3268973.8776459624</v>
          </cell>
          <cell r="AH486">
            <v>4291304.6522447066</v>
          </cell>
          <cell r="AI486">
            <v>5371788.485694346</v>
          </cell>
          <cell r="AJ486">
            <v>6487164.1544545228</v>
          </cell>
          <cell r="AK486">
            <v>7579278.5996743413</v>
          </cell>
        </row>
        <row r="487">
          <cell r="A487" t="str">
            <v>Germ_Dist-P_226</v>
          </cell>
          <cell r="B487">
            <v>48044.929053268141</v>
          </cell>
          <cell r="C487">
            <v>177175.85484996476</v>
          </cell>
          <cell r="D487">
            <v>365325.7966969058</v>
          </cell>
          <cell r="E487">
            <v>103044.69644103236</v>
          </cell>
          <cell r="F487">
            <v>325760.73505466682</v>
          </cell>
          <cell r="G487">
            <v>189432.33310072433</v>
          </cell>
          <cell r="H487">
            <v>127413.35194231216</v>
          </cell>
          <cell r="I487">
            <v>34368.457780879275</v>
          </cell>
          <cell r="J487">
            <v>139043.96371249127</v>
          </cell>
          <cell r="K487">
            <v>464701.09327750636</v>
          </cell>
          <cell r="L487">
            <v>581007.21097929752</v>
          </cell>
          <cell r="M487">
            <v>220458.24610374507</v>
          </cell>
          <cell r="N487">
            <v>48044.929053268141</v>
          </cell>
          <cell r="O487">
            <v>225220.78390323289</v>
          </cell>
          <cell r="P487">
            <v>590546.58060013875</v>
          </cell>
          <cell r="Q487">
            <v>103044.69644103236</v>
          </cell>
          <cell r="R487">
            <v>428805.43149569916</v>
          </cell>
          <cell r="S487">
            <v>618237.76459642348</v>
          </cell>
          <cell r="T487">
            <v>127413.35194231216</v>
          </cell>
          <cell r="U487">
            <v>161781.80972319143</v>
          </cell>
          <cell r="V487">
            <v>300825.7734356827</v>
          </cell>
          <cell r="W487">
            <v>464701.09327750636</v>
          </cell>
          <cell r="X487">
            <v>1045708.3042568038</v>
          </cell>
          <cell r="Y487">
            <v>1266166.5503605488</v>
          </cell>
          <cell r="Z487">
            <v>48044.929053268141</v>
          </cell>
          <cell r="AA487">
            <v>225220.78390323289</v>
          </cell>
          <cell r="AB487">
            <v>590546.58060013875</v>
          </cell>
          <cell r="AC487">
            <v>693591.2770411711</v>
          </cell>
          <cell r="AD487">
            <v>1019352.0120958379</v>
          </cell>
          <cell r="AE487">
            <v>1208784.3451965621</v>
          </cell>
          <cell r="AF487">
            <v>1336197.6971388743</v>
          </cell>
          <cell r="AG487">
            <v>1370566.1549197535</v>
          </cell>
          <cell r="AH487">
            <v>1509610.1186322449</v>
          </cell>
          <cell r="AI487">
            <v>1974311.2119097512</v>
          </cell>
          <cell r="AJ487">
            <v>2555318.4228890487</v>
          </cell>
          <cell r="AK487">
            <v>2775776.6689927937</v>
          </cell>
        </row>
        <row r="488">
          <cell r="A488" t="str">
            <v>Germ_Dist-P_240</v>
          </cell>
          <cell r="B488">
            <v>25753.396138636901</v>
          </cell>
          <cell r="C488">
            <v>21614.863921842301</v>
          </cell>
          <cell r="D488">
            <v>-29699.674342870403</v>
          </cell>
          <cell r="E488">
            <v>29300.651314259103</v>
          </cell>
          <cell r="F488">
            <v>103790.21865550108</v>
          </cell>
          <cell r="G488">
            <v>29796.022330775013</v>
          </cell>
          <cell r="H488">
            <v>23261.223540358224</v>
          </cell>
          <cell r="I488">
            <v>41870.202372644802</v>
          </cell>
          <cell r="J488">
            <v>47685.508257734356</v>
          </cell>
          <cell r="K488">
            <v>51174.691788788092</v>
          </cell>
          <cell r="L488">
            <v>51174.691788788092</v>
          </cell>
          <cell r="M488">
            <v>36054.896487555248</v>
          </cell>
          <cell r="N488">
            <v>25753.396138636901</v>
          </cell>
          <cell r="O488">
            <v>47368.260060479202</v>
          </cell>
          <cell r="P488">
            <v>17668.585717608799</v>
          </cell>
          <cell r="Q488">
            <v>29300.651314259103</v>
          </cell>
          <cell r="R488">
            <v>133090.86996976018</v>
          </cell>
          <cell r="S488">
            <v>162886.8923005352</v>
          </cell>
          <cell r="T488">
            <v>23261.223540358224</v>
          </cell>
          <cell r="U488">
            <v>65131.425913003026</v>
          </cell>
          <cell r="V488">
            <v>112816.93417073738</v>
          </cell>
          <cell r="W488">
            <v>51174.691788788092</v>
          </cell>
          <cell r="X488">
            <v>102349.38357757618</v>
          </cell>
          <cell r="Y488">
            <v>138404.28006513143</v>
          </cell>
          <cell r="Z488">
            <v>25753.396138636901</v>
          </cell>
          <cell r="AA488">
            <v>47368.260060479202</v>
          </cell>
          <cell r="AB488">
            <v>17668.585717608799</v>
          </cell>
          <cell r="AC488">
            <v>46969.237031867902</v>
          </cell>
          <cell r="AD488">
            <v>150759.45568736899</v>
          </cell>
          <cell r="AE488">
            <v>180555.478018144</v>
          </cell>
          <cell r="AF488">
            <v>203816.70155850222</v>
          </cell>
          <cell r="AG488">
            <v>245686.90393114701</v>
          </cell>
          <cell r="AH488">
            <v>293372.41218888137</v>
          </cell>
          <cell r="AI488">
            <v>344547.10397766944</v>
          </cell>
          <cell r="AJ488">
            <v>395721.79576645751</v>
          </cell>
          <cell r="AK488">
            <v>431776.69225401274</v>
          </cell>
        </row>
        <row r="489">
          <cell r="A489" t="str">
            <v>Germ_Dist-Med_Alt</v>
          </cell>
          <cell r="B489">
            <v>4122358.8321004878</v>
          </cell>
          <cell r="C489">
            <v>4557680.2381949229</v>
          </cell>
          <cell r="D489">
            <v>5072159.9770178944</v>
          </cell>
          <cell r="E489">
            <v>4562377.4555012817</v>
          </cell>
          <cell r="F489">
            <v>4715437.916538721</v>
          </cell>
          <cell r="G489">
            <v>4460884.5085833874</v>
          </cell>
          <cell r="H489">
            <v>4695165.0795229245</v>
          </cell>
          <cell r="I489">
            <v>4591760.618520936</v>
          </cell>
          <cell r="J489">
            <v>5034100.334803638</v>
          </cell>
          <cell r="K489">
            <v>5639911.6958161779</v>
          </cell>
          <cell r="L489">
            <v>5927399.1684781797</v>
          </cell>
          <cell r="M489">
            <v>6367015.8586135516</v>
          </cell>
          <cell r="N489">
            <v>4122358.8321004878</v>
          </cell>
          <cell r="O489">
            <v>8680039.0702954102</v>
          </cell>
          <cell r="P489">
            <v>13752199.047313305</v>
          </cell>
          <cell r="Q489">
            <v>4562377.4555012817</v>
          </cell>
          <cell r="R489">
            <v>9277815.3720400035</v>
          </cell>
          <cell r="S489">
            <v>13738699.880623391</v>
          </cell>
          <cell r="T489">
            <v>4695165.0795229245</v>
          </cell>
          <cell r="U489">
            <v>9286925.6980438605</v>
          </cell>
          <cell r="V489">
            <v>14321026.032847498</v>
          </cell>
          <cell r="W489">
            <v>5639911.6958161779</v>
          </cell>
          <cell r="X489">
            <v>11567310.864294358</v>
          </cell>
          <cell r="Y489">
            <v>17934326.722907908</v>
          </cell>
          <cell r="Z489">
            <v>4122358.8321004878</v>
          </cell>
          <cell r="AA489">
            <v>8680039.0702954102</v>
          </cell>
          <cell r="AB489">
            <v>13752199.047313305</v>
          </cell>
          <cell r="AC489">
            <v>18314576.502814587</v>
          </cell>
          <cell r="AD489">
            <v>23030014.419353306</v>
          </cell>
          <cell r="AE489">
            <v>27490898.927936696</v>
          </cell>
          <cell r="AF489">
            <v>32186064.007459618</v>
          </cell>
          <cell r="AG489">
            <v>36777824.625980556</v>
          </cell>
          <cell r="AH489">
            <v>41811924.960784197</v>
          </cell>
          <cell r="AI489">
            <v>47451836.656600371</v>
          </cell>
          <cell r="AJ489">
            <v>53379235.825078547</v>
          </cell>
          <cell r="AK489">
            <v>59746251.683692098</v>
          </cell>
        </row>
        <row r="490">
          <cell r="A490" t="str">
            <v>Germ_Dist-P_406</v>
          </cell>
          <cell r="B490">
            <v>9766.8527564549695</v>
          </cell>
          <cell r="C490">
            <v>11012.293556641027</v>
          </cell>
          <cell r="D490">
            <v>-26151.453826471297</v>
          </cell>
          <cell r="E490">
            <v>-4507.8506629448093</v>
          </cell>
          <cell r="F490">
            <v>-9873.6450337286951</v>
          </cell>
          <cell r="G490">
            <v>204485.22912305081</v>
          </cell>
          <cell r="H490">
            <v>-6448.7397963996746</v>
          </cell>
          <cell r="I490">
            <v>-4422.750486158584</v>
          </cell>
          <cell r="J490">
            <v>25076.510964017511</v>
          </cell>
          <cell r="K490">
            <v>-2047.2124172580443</v>
          </cell>
          <cell r="L490">
            <v>6067.3194474501652</v>
          </cell>
          <cell r="M490">
            <v>171982.76269694843</v>
          </cell>
          <cell r="N490">
            <v>9766.8527564549695</v>
          </cell>
          <cell r="O490">
            <v>20779.146313095996</v>
          </cell>
          <cell r="P490">
            <v>-5372.3075133753009</v>
          </cell>
          <cell r="Q490">
            <v>-4507.8506629448093</v>
          </cell>
          <cell r="R490">
            <v>-14381.495696673504</v>
          </cell>
          <cell r="S490">
            <v>190103.73342637729</v>
          </cell>
          <cell r="T490">
            <v>-6448.7397963996746</v>
          </cell>
          <cell r="U490">
            <v>-10871.490282558258</v>
          </cell>
          <cell r="V490">
            <v>14205.020681459253</v>
          </cell>
          <cell r="W490">
            <v>-2047.2124172580443</v>
          </cell>
          <cell r="X490">
            <v>4020.1070301921209</v>
          </cell>
          <cell r="Y490">
            <v>176002.86972714055</v>
          </cell>
          <cell r="Z490">
            <v>9766.8527564549695</v>
          </cell>
          <cell r="AA490">
            <v>20779.146313095996</v>
          </cell>
          <cell r="AB490">
            <v>-5372.3075133753009</v>
          </cell>
          <cell r="AC490">
            <v>-9880.1581763201102</v>
          </cell>
          <cell r="AD490">
            <v>-19753.803210048805</v>
          </cell>
          <cell r="AE490">
            <v>184731.42591300199</v>
          </cell>
          <cell r="AF490">
            <v>178282.68611660233</v>
          </cell>
          <cell r="AG490">
            <v>173859.93563044374</v>
          </cell>
          <cell r="AH490">
            <v>198936.44659446125</v>
          </cell>
          <cell r="AI490">
            <v>196889.23417720321</v>
          </cell>
          <cell r="AJ490">
            <v>202956.55362465337</v>
          </cell>
          <cell r="AK490">
            <v>374939.3163216018</v>
          </cell>
        </row>
        <row r="491">
          <cell r="A491" t="str">
            <v>Germ_Dist-P_423</v>
          </cell>
          <cell r="B491">
            <v>143775.85484996499</v>
          </cell>
          <cell r="C491">
            <v>373732.55408234405</v>
          </cell>
          <cell r="D491">
            <v>138646.75505931594</v>
          </cell>
          <cell r="E491">
            <v>509532.48429867509</v>
          </cell>
          <cell r="F491">
            <v>359489.3230983899</v>
          </cell>
          <cell r="G491">
            <v>253379.09979064995</v>
          </cell>
          <cell r="H491">
            <v>177134.96996993004</v>
          </cell>
          <cell r="I491">
            <v>200890.84419940528</v>
          </cell>
          <cell r="J491">
            <v>304076.46613410802</v>
          </cell>
          <cell r="K491">
            <v>228745.37596167618</v>
          </cell>
          <cell r="L491">
            <v>323892.86634312291</v>
          </cell>
          <cell r="M491">
            <v>366580.21513050405</v>
          </cell>
          <cell r="N491">
            <v>143775.85484996499</v>
          </cell>
          <cell r="O491">
            <v>517508.40893230902</v>
          </cell>
          <cell r="P491">
            <v>656155.16399162496</v>
          </cell>
          <cell r="Q491">
            <v>509532.48429867509</v>
          </cell>
          <cell r="R491">
            <v>869021.80739706499</v>
          </cell>
          <cell r="S491">
            <v>1122400.9071877149</v>
          </cell>
          <cell r="T491">
            <v>177134.96996993004</v>
          </cell>
          <cell r="U491">
            <v>378025.8141693353</v>
          </cell>
          <cell r="V491">
            <v>682102.28030344332</v>
          </cell>
          <cell r="W491">
            <v>228745.37596167618</v>
          </cell>
          <cell r="X491">
            <v>552638.24230479915</v>
          </cell>
          <cell r="Y491">
            <v>919218.45743530313</v>
          </cell>
          <cell r="Z491">
            <v>143775.85484996499</v>
          </cell>
          <cell r="AA491">
            <v>517508.40893230902</v>
          </cell>
          <cell r="AB491">
            <v>656155.16399162496</v>
          </cell>
          <cell r="AC491">
            <v>1165687.6482903</v>
          </cell>
          <cell r="AD491">
            <v>1525176.9713886899</v>
          </cell>
          <cell r="AE491">
            <v>1778556.0711793399</v>
          </cell>
          <cell r="AF491">
            <v>1955691.04114927</v>
          </cell>
          <cell r="AG491">
            <v>2156581.8853486753</v>
          </cell>
          <cell r="AH491">
            <v>2460658.3514827834</v>
          </cell>
          <cell r="AI491">
            <v>2689403.7274444597</v>
          </cell>
          <cell r="AJ491">
            <v>3013296.5937875826</v>
          </cell>
          <cell r="AK491">
            <v>3379876.8089180868</v>
          </cell>
        </row>
        <row r="492">
          <cell r="A492" t="str">
            <v>Germ_Dist-P_820</v>
          </cell>
          <cell r="B492">
            <v>1594613.58455455</v>
          </cell>
          <cell r="C492">
            <v>1688385.10118632</v>
          </cell>
          <cell r="D492">
            <v>1965546.3363572904</v>
          </cell>
          <cell r="E492">
            <v>1753377.7506396798</v>
          </cell>
          <cell r="F492">
            <v>1352195.9758083299</v>
          </cell>
          <cell r="G492">
            <v>1119931.9376599193</v>
          </cell>
          <cell r="H492">
            <v>1224866.5324866178</v>
          </cell>
          <cell r="I492">
            <v>1433054.0903412725</v>
          </cell>
          <cell r="J492">
            <v>1186805.8168463453</v>
          </cell>
          <cell r="K492">
            <v>2004684.8724757209</v>
          </cell>
          <cell r="L492">
            <v>1795347.830640466</v>
          </cell>
          <cell r="M492">
            <v>1710313.1159081757</v>
          </cell>
          <cell r="N492">
            <v>1594613.58455455</v>
          </cell>
          <cell r="O492">
            <v>3282998.68574087</v>
          </cell>
          <cell r="P492">
            <v>5248545.0220981603</v>
          </cell>
          <cell r="Q492">
            <v>1753377.7506396798</v>
          </cell>
          <cell r="R492">
            <v>3105573.7264480097</v>
          </cell>
          <cell r="S492">
            <v>4225505.664107929</v>
          </cell>
          <cell r="T492">
            <v>1224866.5324866178</v>
          </cell>
          <cell r="U492">
            <v>2657920.6228278903</v>
          </cell>
          <cell r="V492">
            <v>3844726.4396742359</v>
          </cell>
          <cell r="W492">
            <v>2004684.8724757209</v>
          </cell>
          <cell r="X492">
            <v>3800032.7031161869</v>
          </cell>
          <cell r="Y492">
            <v>5510345.8190243626</v>
          </cell>
          <cell r="Z492">
            <v>1594613.58455455</v>
          </cell>
          <cell r="AA492">
            <v>3282998.68574087</v>
          </cell>
          <cell r="AB492">
            <v>5248545.0220981603</v>
          </cell>
          <cell r="AC492">
            <v>7001922.7727378402</v>
          </cell>
          <cell r="AD492">
            <v>8354118.7485461701</v>
          </cell>
          <cell r="AE492">
            <v>9474050.6862060893</v>
          </cell>
          <cell r="AF492">
            <v>10698917.218692707</v>
          </cell>
          <cell r="AG492">
            <v>12131971.309033979</v>
          </cell>
          <cell r="AH492">
            <v>13318777.125880323</v>
          </cell>
          <cell r="AI492">
            <v>15323461.998356044</v>
          </cell>
          <cell r="AJ492">
            <v>17118809.828996509</v>
          </cell>
          <cell r="AK492">
            <v>18829122.944904685</v>
          </cell>
        </row>
        <row r="493">
          <cell r="A493" t="str">
            <v>Germ_Dist-P_607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Germ_Dist-P_454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</row>
        <row r="495">
          <cell r="A495" t="str">
            <v>Germ_Dist-P_453</v>
          </cell>
          <cell r="B495">
            <v>23124.638101884098</v>
          </cell>
          <cell r="C495">
            <v>8878.6099092812001</v>
          </cell>
          <cell r="D495">
            <v>137.91374738309969</v>
          </cell>
          <cell r="E495">
            <v>18435.736496859703</v>
          </cell>
          <cell r="F495">
            <v>-9161.1064898812983</v>
          </cell>
          <cell r="G495">
            <v>8563.3641311932952</v>
          </cell>
          <cell r="H495">
            <v>83787.571567162871</v>
          </cell>
          <cell r="I495">
            <v>83787.571567162871</v>
          </cell>
          <cell r="J495">
            <v>117336.30894800011</v>
          </cell>
          <cell r="K495">
            <v>83787.571567162871</v>
          </cell>
          <cell r="L495">
            <v>83787.571567162871</v>
          </cell>
          <cell r="M495">
            <v>117336.30894800011</v>
          </cell>
          <cell r="N495">
            <v>23124.638101884098</v>
          </cell>
          <cell r="O495">
            <v>32003.248011165299</v>
          </cell>
          <cell r="P495">
            <v>32141.161758548398</v>
          </cell>
          <cell r="Q495">
            <v>18435.736496859703</v>
          </cell>
          <cell r="R495">
            <v>9274.6300069784047</v>
          </cell>
          <cell r="S495">
            <v>17837.9941381717</v>
          </cell>
          <cell r="T495">
            <v>83787.571567162871</v>
          </cell>
          <cell r="U495">
            <v>167575.14313432574</v>
          </cell>
          <cell r="V495">
            <v>284911.45208232582</v>
          </cell>
          <cell r="W495">
            <v>83787.571567162871</v>
          </cell>
          <cell r="X495">
            <v>167575.14313432574</v>
          </cell>
          <cell r="Y495">
            <v>284911.45208232582</v>
          </cell>
          <cell r="Z495">
            <v>23124.638101884098</v>
          </cell>
          <cell r="AA495">
            <v>32003.248011165299</v>
          </cell>
          <cell r="AB495">
            <v>32141.161758548398</v>
          </cell>
          <cell r="AC495">
            <v>50576.898255408101</v>
          </cell>
          <cell r="AD495">
            <v>41415.791765526803</v>
          </cell>
          <cell r="AE495">
            <v>49979.155896720098</v>
          </cell>
          <cell r="AF495">
            <v>133766.72746388297</v>
          </cell>
          <cell r="AG495">
            <v>217554.29903104584</v>
          </cell>
          <cell r="AH495">
            <v>334890.60797904595</v>
          </cell>
          <cell r="AI495">
            <v>418678.17954620882</v>
          </cell>
          <cell r="AJ495">
            <v>502465.75111337169</v>
          </cell>
          <cell r="AK495">
            <v>619802.06006137177</v>
          </cell>
        </row>
        <row r="496">
          <cell r="A496" t="str">
            <v>Germ_Dist-P_452</v>
          </cell>
          <cell r="B496">
            <v>29495.2314491742</v>
          </cell>
          <cell r="C496">
            <v>-25331.47243545008</v>
          </cell>
          <cell r="D496">
            <v>1674.8080949057894</v>
          </cell>
          <cell r="E496">
            <v>619.67899511514042</v>
          </cell>
          <cell r="F496">
            <v>353.72179576645976</v>
          </cell>
          <cell r="G496">
            <v>0</v>
          </cell>
          <cell r="H496">
            <v>-103.27983251919068</v>
          </cell>
          <cell r="I496">
            <v>-103.27983251919068</v>
          </cell>
          <cell r="J496">
            <v>-1150.0348918353106</v>
          </cell>
          <cell r="K496">
            <v>-103.27983251919068</v>
          </cell>
          <cell r="L496">
            <v>-103.27983251919068</v>
          </cell>
          <cell r="M496">
            <v>-1150.0348918353106</v>
          </cell>
          <cell r="N496">
            <v>29495.2314491742</v>
          </cell>
          <cell r="O496">
            <v>4163.7590137241205</v>
          </cell>
          <cell r="P496">
            <v>5838.5671086299099</v>
          </cell>
          <cell r="Q496">
            <v>619.67899511514042</v>
          </cell>
          <cell r="R496">
            <v>973.40079088160019</v>
          </cell>
          <cell r="S496">
            <v>973.40079088160019</v>
          </cell>
          <cell r="T496">
            <v>-103.27983251919068</v>
          </cell>
          <cell r="U496">
            <v>-206.55966503838135</v>
          </cell>
          <cell r="V496">
            <v>-1356.594556873692</v>
          </cell>
          <cell r="W496">
            <v>-103.27983251919068</v>
          </cell>
          <cell r="X496">
            <v>-206.55966503838135</v>
          </cell>
          <cell r="Y496">
            <v>-1356.594556873692</v>
          </cell>
          <cell r="Z496">
            <v>29495.2314491742</v>
          </cell>
          <cell r="AA496">
            <v>4163.7590137241205</v>
          </cell>
          <cell r="AB496">
            <v>5838.5671086299099</v>
          </cell>
          <cell r="AC496">
            <v>6458.2461037450503</v>
          </cell>
          <cell r="AD496">
            <v>6811.96789951151</v>
          </cell>
          <cell r="AE496">
            <v>6811.96789951151</v>
          </cell>
          <cell r="AF496">
            <v>6708.6880669923194</v>
          </cell>
          <cell r="AG496">
            <v>6605.4082344731287</v>
          </cell>
          <cell r="AH496">
            <v>5455.3733426378185</v>
          </cell>
          <cell r="AI496">
            <v>5352.0935101186278</v>
          </cell>
          <cell r="AJ496">
            <v>5248.8136775994371</v>
          </cell>
          <cell r="AK496">
            <v>4098.778785764127</v>
          </cell>
        </row>
        <row r="497">
          <cell r="A497" t="str">
            <v>Germ_Dist-P_451</v>
          </cell>
          <cell r="B497">
            <v>19994.126541056001</v>
          </cell>
          <cell r="C497">
            <v>19318.318213537998</v>
          </cell>
          <cell r="D497">
            <v>21972.481972551701</v>
          </cell>
          <cell r="E497">
            <v>24135.194231216497</v>
          </cell>
          <cell r="F497">
            <v>20578.669458013799</v>
          </cell>
          <cell r="G497">
            <v>15511.456152594008</v>
          </cell>
          <cell r="H497">
            <v>-6618.0836628673351</v>
          </cell>
          <cell r="I497">
            <v>-6618.0836628673351</v>
          </cell>
          <cell r="J497">
            <v>-27972.712646351865</v>
          </cell>
          <cell r="K497">
            <v>-6618.0836628673351</v>
          </cell>
          <cell r="L497">
            <v>-6618.0836628673351</v>
          </cell>
          <cell r="M497">
            <v>-27972.712646351865</v>
          </cell>
          <cell r="N497">
            <v>19994.126541056001</v>
          </cell>
          <cell r="O497">
            <v>39312.444754593998</v>
          </cell>
          <cell r="P497">
            <v>61284.926727145699</v>
          </cell>
          <cell r="Q497">
            <v>24135.194231216497</v>
          </cell>
          <cell r="R497">
            <v>44713.863689230297</v>
          </cell>
          <cell r="S497">
            <v>60225.319841824305</v>
          </cell>
          <cell r="T497">
            <v>-6618.0836628673351</v>
          </cell>
          <cell r="U497">
            <v>-13236.16732573467</v>
          </cell>
          <cell r="V497">
            <v>-41208.879972086535</v>
          </cell>
          <cell r="W497">
            <v>-6618.0836628673351</v>
          </cell>
          <cell r="X497">
            <v>-13236.16732573467</v>
          </cell>
          <cell r="Y497">
            <v>-41208.879972086535</v>
          </cell>
          <cell r="Z497">
            <v>19994.126541056001</v>
          </cell>
          <cell r="AA497">
            <v>39312.444754593998</v>
          </cell>
          <cell r="AB497">
            <v>61284.926727145699</v>
          </cell>
          <cell r="AC497">
            <v>85420.120958362197</v>
          </cell>
          <cell r="AD497">
            <v>105998.790416376</v>
          </cell>
          <cell r="AE497">
            <v>121510.24656897</v>
          </cell>
          <cell r="AF497">
            <v>114892.16290610266</v>
          </cell>
          <cell r="AG497">
            <v>108274.07924323532</v>
          </cell>
          <cell r="AH497">
            <v>80301.366596883454</v>
          </cell>
          <cell r="AI497">
            <v>73683.282934016112</v>
          </cell>
          <cell r="AJ497">
            <v>67065.199271148769</v>
          </cell>
          <cell r="AK497">
            <v>39092.486624796904</v>
          </cell>
        </row>
        <row r="498">
          <cell r="A498" t="str">
            <v>Germ_Dist-P_450</v>
          </cell>
          <cell r="B498">
            <v>426323.23796231602</v>
          </cell>
          <cell r="C498">
            <v>458193.17283088993</v>
          </cell>
          <cell r="D498">
            <v>455910.9560362841</v>
          </cell>
          <cell r="E498">
            <v>505624.50569899986</v>
          </cell>
          <cell r="F498">
            <v>393776.02930914029</v>
          </cell>
          <cell r="G498">
            <v>385603.7683182098</v>
          </cell>
          <cell r="H498">
            <v>503393.92678751022</v>
          </cell>
          <cell r="I498">
            <v>503393.92678751022</v>
          </cell>
          <cell r="J498">
            <v>612433.23337280168</v>
          </cell>
          <cell r="K498">
            <v>503393.92678751022</v>
          </cell>
          <cell r="L498">
            <v>503393.92678751022</v>
          </cell>
          <cell r="M498">
            <v>612433.23337280168</v>
          </cell>
          <cell r="N498">
            <v>426323.23796231602</v>
          </cell>
          <cell r="O498">
            <v>884516.41079320596</v>
          </cell>
          <cell r="P498">
            <v>1340427.3668294901</v>
          </cell>
          <cell r="Q498">
            <v>505624.50569899986</v>
          </cell>
          <cell r="R498">
            <v>899400.53500814014</v>
          </cell>
          <cell r="S498">
            <v>1285004.3033263499</v>
          </cell>
          <cell r="T498">
            <v>503393.92678751022</v>
          </cell>
          <cell r="U498">
            <v>1006787.8535750204</v>
          </cell>
          <cell r="V498">
            <v>1619221.086947822</v>
          </cell>
          <cell r="W498">
            <v>503393.92678751022</v>
          </cell>
          <cell r="X498">
            <v>1006787.8535750204</v>
          </cell>
          <cell r="Y498">
            <v>1619221.086947822</v>
          </cell>
          <cell r="Z498">
            <v>426323.23796231602</v>
          </cell>
          <cell r="AA498">
            <v>884516.41079320596</v>
          </cell>
          <cell r="AB498">
            <v>1340427.3668294901</v>
          </cell>
          <cell r="AC498">
            <v>1846051.8725284899</v>
          </cell>
          <cell r="AD498">
            <v>2239827.9018376302</v>
          </cell>
          <cell r="AE498">
            <v>2625431.67015584</v>
          </cell>
          <cell r="AF498">
            <v>3128825.59694335</v>
          </cell>
          <cell r="AG498">
            <v>3632219.5237308601</v>
          </cell>
          <cell r="AH498">
            <v>4244652.757103662</v>
          </cell>
          <cell r="AI498">
            <v>4748046.6838911725</v>
          </cell>
          <cell r="AJ498">
            <v>5251440.610678683</v>
          </cell>
          <cell r="AK498">
            <v>5863873.8440514849</v>
          </cell>
        </row>
        <row r="499">
          <cell r="A499" t="str">
            <v>Germ_Dist-P_425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</row>
        <row r="500">
          <cell r="A500" t="str">
            <v>Germ_Dist-P_445</v>
          </cell>
          <cell r="B500">
            <v>1446288.6601535222</v>
          </cell>
          <cell r="C500">
            <v>1525836.3340311693</v>
          </cell>
          <cell r="D500">
            <v>1569280.0651314203</v>
          </cell>
          <cell r="E500">
            <v>1378660.0488485717</v>
          </cell>
          <cell r="F500">
            <v>1649224.9244010206</v>
          </cell>
          <cell r="G500">
            <v>1841845.4640614092</v>
          </cell>
          <cell r="H500">
            <v>-8068.4735667680816</v>
          </cell>
          <cell r="I500">
            <v>-7267.3520798700101</v>
          </cell>
          <cell r="J500">
            <v>-7556.0180724126258</v>
          </cell>
          <cell r="K500">
            <v>-8756.0183559374709</v>
          </cell>
          <cell r="L500">
            <v>-10016.636624021876</v>
          </cell>
          <cell r="M500">
            <v>-9720.7127167377403</v>
          </cell>
          <cell r="N500">
            <v>1446288.6601535222</v>
          </cell>
          <cell r="O500">
            <v>2972124.9941846915</v>
          </cell>
          <cell r="P500">
            <v>4541405.0593161117</v>
          </cell>
          <cell r="Q500">
            <v>1378660.0488485717</v>
          </cell>
          <cell r="R500">
            <v>3027884.9732495924</v>
          </cell>
          <cell r="S500">
            <v>4869730.4373110011</v>
          </cell>
          <cell r="T500">
            <v>-8068.4735667680816</v>
          </cell>
          <cell r="U500">
            <v>-15335.825646638092</v>
          </cell>
          <cell r="V500">
            <v>-22891.843719050717</v>
          </cell>
          <cell r="W500">
            <v>-8756.0183559374709</v>
          </cell>
          <cell r="X500">
            <v>-18772.654979959349</v>
          </cell>
          <cell r="Y500">
            <v>-28493.367696697089</v>
          </cell>
          <cell r="Z500">
            <v>1446288.6601535222</v>
          </cell>
          <cell r="AA500">
            <v>2972124.9941846915</v>
          </cell>
          <cell r="AB500">
            <v>4541405.0593161117</v>
          </cell>
          <cell r="AC500">
            <v>5920065.108164683</v>
          </cell>
          <cell r="AD500">
            <v>7569290.0325657036</v>
          </cell>
          <cell r="AE500">
            <v>9411135.4966271129</v>
          </cell>
          <cell r="AF500">
            <v>9403067.0230603442</v>
          </cell>
          <cell r="AG500">
            <v>9395799.670980474</v>
          </cell>
          <cell r="AH500">
            <v>9388243.6529080607</v>
          </cell>
          <cell r="AI500">
            <v>9379487.634552123</v>
          </cell>
          <cell r="AJ500">
            <v>9369470.9979281016</v>
          </cell>
          <cell r="AK500">
            <v>9359750.2852113638</v>
          </cell>
        </row>
        <row r="501">
          <cell r="A501" t="str">
            <v>Germ_Dist-P_443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</row>
        <row r="502">
          <cell r="A502" t="str">
            <v>Germ_Dist-P_442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682859.17895919154</v>
          </cell>
          <cell r="I502">
            <v>610163.91041456873</v>
          </cell>
          <cell r="J502">
            <v>782971.12712024117</v>
          </cell>
          <cell r="K502">
            <v>722677.81751801004</v>
          </cell>
          <cell r="L502">
            <v>782248.12227912177</v>
          </cell>
          <cell r="M502">
            <v>958460.1551717256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682859.17895919154</v>
          </cell>
          <cell r="U502">
            <v>1293023.0893737604</v>
          </cell>
          <cell r="V502">
            <v>2075994.2164940014</v>
          </cell>
          <cell r="W502">
            <v>722677.81751801004</v>
          </cell>
          <cell r="X502">
            <v>1504925.9397971318</v>
          </cell>
          <cell r="Y502">
            <v>2463386.0949688572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682859.17895919154</v>
          </cell>
          <cell r="AG502">
            <v>1293023.0893737604</v>
          </cell>
          <cell r="AH502">
            <v>2075994.2164940014</v>
          </cell>
          <cell r="AI502">
            <v>2798672.0340120113</v>
          </cell>
          <cell r="AJ502">
            <v>3580920.1562911328</v>
          </cell>
          <cell r="AK502">
            <v>4539380.3114628587</v>
          </cell>
        </row>
        <row r="503">
          <cell r="A503" t="str">
            <v>Germ_Dist-P_441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1224568.6952284945</v>
          </cell>
          <cell r="I503">
            <v>1094204.5544305954</v>
          </cell>
          <cell r="J503">
            <v>1404099.0603664662</v>
          </cell>
          <cell r="K503">
            <v>1295975.3040406774</v>
          </cell>
          <cell r="L503">
            <v>1402802.4986122798</v>
          </cell>
          <cell r="M503">
            <v>1718802.8481012511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224568.6952284945</v>
          </cell>
          <cell r="U503">
            <v>2318773.2496590898</v>
          </cell>
          <cell r="V503">
            <v>3722872.310025556</v>
          </cell>
          <cell r="W503">
            <v>1295975.3040406774</v>
          </cell>
          <cell r="X503">
            <v>2698777.8026529569</v>
          </cell>
          <cell r="Y503">
            <v>4417580.6507542077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1224568.6952284945</v>
          </cell>
          <cell r="AG503">
            <v>2318773.2496590898</v>
          </cell>
          <cell r="AH503">
            <v>3722872.310025556</v>
          </cell>
          <cell r="AI503">
            <v>5018847.6140662339</v>
          </cell>
          <cell r="AJ503">
            <v>6421650.1126785139</v>
          </cell>
          <cell r="AK503">
            <v>8140452.9607797647</v>
          </cell>
        </row>
        <row r="504">
          <cell r="A504" t="str">
            <v>Germ_Dist-P_440</v>
          </cell>
          <cell r="B504">
            <v>428976.64573156502</v>
          </cell>
          <cell r="C504">
            <v>497655.32682019001</v>
          </cell>
          <cell r="D504">
            <v>945142.11444521497</v>
          </cell>
          <cell r="E504">
            <v>376499.90695511014</v>
          </cell>
          <cell r="F504">
            <v>958854.02419166965</v>
          </cell>
          <cell r="G504">
            <v>631564.18934636004</v>
          </cell>
          <cell r="H504">
            <v>819792.78138257156</v>
          </cell>
          <cell r="I504">
            <v>684677.18684183573</v>
          </cell>
          <cell r="J504">
            <v>637980.57666225871</v>
          </cell>
          <cell r="K504">
            <v>818171.42173400242</v>
          </cell>
          <cell r="L504">
            <v>1046597.0329204742</v>
          </cell>
          <cell r="M504">
            <v>749950.67953906977</v>
          </cell>
          <cell r="N504">
            <v>428976.64573156502</v>
          </cell>
          <cell r="O504">
            <v>926631.97255175503</v>
          </cell>
          <cell r="P504">
            <v>1871774.08699697</v>
          </cell>
          <cell r="Q504">
            <v>376499.90695511014</v>
          </cell>
          <cell r="R504">
            <v>1335353.9311467798</v>
          </cell>
          <cell r="S504">
            <v>1966918.1204931398</v>
          </cell>
          <cell r="T504">
            <v>819792.78138257156</v>
          </cell>
          <cell r="U504">
            <v>1504469.9682244072</v>
          </cell>
          <cell r="V504">
            <v>2142450.5448866659</v>
          </cell>
          <cell r="W504">
            <v>818171.42173400242</v>
          </cell>
          <cell r="X504">
            <v>1864768.4546544766</v>
          </cell>
          <cell r="Y504">
            <v>2614719.1341935461</v>
          </cell>
          <cell r="Z504">
            <v>428976.64573156502</v>
          </cell>
          <cell r="AA504">
            <v>926631.97255175503</v>
          </cell>
          <cell r="AB504">
            <v>1871774.08699697</v>
          </cell>
          <cell r="AC504">
            <v>2248273.9939520801</v>
          </cell>
          <cell r="AD504">
            <v>3207128.0181437498</v>
          </cell>
          <cell r="AE504">
            <v>3838692.2074901098</v>
          </cell>
          <cell r="AF504">
            <v>4658484.9888726817</v>
          </cell>
          <cell r="AG504">
            <v>5343162.175714517</v>
          </cell>
          <cell r="AH504">
            <v>5981142.7523767762</v>
          </cell>
          <cell r="AI504">
            <v>6799314.1741107786</v>
          </cell>
          <cell r="AJ504">
            <v>7845911.2070312528</v>
          </cell>
          <cell r="AK504">
            <v>8595861.8865703233</v>
          </cell>
        </row>
        <row r="505">
          <cell r="A505" t="str">
            <v>Germ_Dist-Sustain_Alt</v>
          </cell>
          <cell r="B505">
            <v>166922.54012560999</v>
          </cell>
          <cell r="C505">
            <v>4815.0732728540024</v>
          </cell>
          <cell r="D505">
            <v>8827.6343335660058</v>
          </cell>
          <cell r="E505">
            <v>4012.5610607120034</v>
          </cell>
          <cell r="F505">
            <v>0</v>
          </cell>
          <cell r="G505">
            <v>4012.5610607120034</v>
          </cell>
          <cell r="H505">
            <v>5000</v>
          </cell>
          <cell r="I505">
            <v>5000</v>
          </cell>
          <cell r="J505">
            <v>5000</v>
          </cell>
          <cell r="K505">
            <v>7899.6966666666667</v>
          </cell>
          <cell r="L505">
            <v>7899.6966666666667</v>
          </cell>
          <cell r="M505">
            <v>7899.6966666666667</v>
          </cell>
          <cell r="N505">
            <v>166922.54012560999</v>
          </cell>
          <cell r="O505">
            <v>171737.61339846399</v>
          </cell>
          <cell r="P505">
            <v>180565.24773202999</v>
          </cell>
          <cell r="Q505">
            <v>4012.5610607120034</v>
          </cell>
          <cell r="R505">
            <v>4012.5610607120034</v>
          </cell>
          <cell r="S505">
            <v>8025.1221214240068</v>
          </cell>
          <cell r="T505">
            <v>5000</v>
          </cell>
          <cell r="U505">
            <v>10000</v>
          </cell>
          <cell r="V505">
            <v>15000</v>
          </cell>
          <cell r="W505">
            <v>7899.6966666666667</v>
          </cell>
          <cell r="X505">
            <v>15799.393333333333</v>
          </cell>
          <cell r="Y505">
            <v>23699.09</v>
          </cell>
          <cell r="Z505">
            <v>166922.54012560999</v>
          </cell>
          <cell r="AA505">
            <v>171737.61339846399</v>
          </cell>
          <cell r="AB505">
            <v>180565.24773202999</v>
          </cell>
          <cell r="AC505">
            <v>184577.808792742</v>
          </cell>
          <cell r="AD505">
            <v>184577.808792742</v>
          </cell>
          <cell r="AE505">
            <v>188590.369853454</v>
          </cell>
          <cell r="AF505">
            <v>193590.369853454</v>
          </cell>
          <cell r="AG505">
            <v>198590.369853454</v>
          </cell>
          <cell r="AH505">
            <v>203590.369853454</v>
          </cell>
          <cell r="AI505">
            <v>211490.06652012066</v>
          </cell>
          <cell r="AJ505">
            <v>219389.76318678731</v>
          </cell>
          <cell r="AK505">
            <v>227289.45985345397</v>
          </cell>
        </row>
        <row r="506">
          <cell r="A506" t="str">
            <v>Germ_Dist-P_830</v>
          </cell>
          <cell r="B506">
            <v>166922.54012560999</v>
          </cell>
          <cell r="C506">
            <v>4815.0732728540024</v>
          </cell>
          <cell r="D506">
            <v>8827.6343335660058</v>
          </cell>
          <cell r="E506">
            <v>4012.5610607120034</v>
          </cell>
          <cell r="F506">
            <v>0</v>
          </cell>
          <cell r="G506">
            <v>4012.5610607120034</v>
          </cell>
          <cell r="H506">
            <v>5000</v>
          </cell>
          <cell r="I506">
            <v>5000</v>
          </cell>
          <cell r="J506">
            <v>5000</v>
          </cell>
          <cell r="K506">
            <v>7899.6966666666667</v>
          </cell>
          <cell r="L506">
            <v>7899.6966666666667</v>
          </cell>
          <cell r="M506">
            <v>7899.6966666666667</v>
          </cell>
          <cell r="N506">
            <v>166922.54012560999</v>
          </cell>
          <cell r="O506">
            <v>171737.61339846399</v>
          </cell>
          <cell r="P506">
            <v>180565.24773202999</v>
          </cell>
          <cell r="Q506">
            <v>4012.5610607120034</v>
          </cell>
          <cell r="R506">
            <v>4012.5610607120034</v>
          </cell>
          <cell r="S506">
            <v>8025.1221214240068</v>
          </cell>
          <cell r="T506">
            <v>5000</v>
          </cell>
          <cell r="U506">
            <v>10000</v>
          </cell>
          <cell r="V506">
            <v>15000</v>
          </cell>
          <cell r="W506">
            <v>7899.6966666666667</v>
          </cell>
          <cell r="X506">
            <v>15799.393333333333</v>
          </cell>
          <cell r="Y506">
            <v>23699.09</v>
          </cell>
          <cell r="Z506">
            <v>166922.54012560999</v>
          </cell>
          <cell r="AA506">
            <v>171737.61339846399</v>
          </cell>
          <cell r="AB506">
            <v>180565.24773202999</v>
          </cell>
          <cell r="AC506">
            <v>184577.808792742</v>
          </cell>
          <cell r="AD506">
            <v>184577.808792742</v>
          </cell>
          <cell r="AE506">
            <v>188590.369853454</v>
          </cell>
          <cell r="AF506">
            <v>193590.369853454</v>
          </cell>
          <cell r="AG506">
            <v>198590.369853454</v>
          </cell>
          <cell r="AH506">
            <v>203590.369853454</v>
          </cell>
          <cell r="AI506">
            <v>211490.06652012066</v>
          </cell>
          <cell r="AJ506">
            <v>219389.76318678731</v>
          </cell>
          <cell r="AK506">
            <v>227289.45985345397</v>
          </cell>
        </row>
        <row r="507">
          <cell r="A507" t="str">
            <v>Germ_Dist-MsntGrp_Alt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</row>
        <row r="508">
          <cell r="A508" t="str">
            <v>Germ_Dist-P_MSCONT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</row>
        <row r="509">
          <cell r="A509" t="str">
            <v>Germ_Dist-P_NSCONT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A510" t="str">
            <v>Germ_Dist-P_89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</row>
        <row r="511">
          <cell r="A511" t="str">
            <v>Germ_Dist-P_895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</row>
        <row r="512">
          <cell r="A512" t="str">
            <v>Germ_Dist-CMF_Alt</v>
          </cell>
          <cell r="B512">
            <v>767464.8755524524</v>
          </cell>
          <cell r="C512">
            <v>811059.51384042611</v>
          </cell>
          <cell r="D512">
            <v>1133579.6580600122</v>
          </cell>
          <cell r="E512">
            <v>847699.08118166693</v>
          </cell>
          <cell r="F512">
            <v>1008585.9153291414</v>
          </cell>
          <cell r="G512">
            <v>691654.10560595302</v>
          </cell>
          <cell r="H512">
            <v>1032986.0678181036</v>
          </cell>
          <cell r="I512">
            <v>1073068.6777032351</v>
          </cell>
          <cell r="J512">
            <v>1123977.2608595917</v>
          </cell>
          <cell r="K512">
            <v>1139270.7914337835</v>
          </cell>
          <cell r="L512">
            <v>1253795.1469753806</v>
          </cell>
          <cell r="M512">
            <v>1283934.6073112218</v>
          </cell>
          <cell r="N512">
            <v>767464.8755524524</v>
          </cell>
          <cell r="O512">
            <v>1578524.3893928784</v>
          </cell>
          <cell r="P512">
            <v>2712104.0474528903</v>
          </cell>
          <cell r="Q512">
            <v>847699.08118166693</v>
          </cell>
          <cell r="R512">
            <v>1856284.9965108084</v>
          </cell>
          <cell r="S512">
            <v>2547939.1021167613</v>
          </cell>
          <cell r="T512">
            <v>1032986.0678181036</v>
          </cell>
          <cell r="U512">
            <v>2106054.7455213387</v>
          </cell>
          <cell r="V512">
            <v>3230032.0063809305</v>
          </cell>
          <cell r="W512">
            <v>1139270.7914337835</v>
          </cell>
          <cell r="X512">
            <v>2393065.9384091641</v>
          </cell>
          <cell r="Y512">
            <v>3677000.5457203859</v>
          </cell>
          <cell r="Z512">
            <v>767464.8755524524</v>
          </cell>
          <cell r="AA512">
            <v>1578524.3893928784</v>
          </cell>
          <cell r="AB512">
            <v>2712104.0474528903</v>
          </cell>
          <cell r="AC512">
            <v>3559803.1286345571</v>
          </cell>
          <cell r="AD512">
            <v>4568389.0439636987</v>
          </cell>
          <cell r="AE512">
            <v>5260043.149569652</v>
          </cell>
          <cell r="AF512">
            <v>6293029.2173877554</v>
          </cell>
          <cell r="AG512">
            <v>7366097.8950909907</v>
          </cell>
          <cell r="AH512">
            <v>8490075.1559505817</v>
          </cell>
          <cell r="AI512">
            <v>9629345.9473843649</v>
          </cell>
          <cell r="AJ512">
            <v>10883141.094359746</v>
          </cell>
          <cell r="AK512">
            <v>12167075.701670967</v>
          </cell>
        </row>
        <row r="513">
          <cell r="A513" t="str">
            <v>Germ_Dist-P_327</v>
          </cell>
          <cell r="B513">
            <v>24843.265875784997</v>
          </cell>
          <cell r="C513">
            <v>28426.203768318213</v>
          </cell>
          <cell r="D513">
            <v>82313.921842289245</v>
          </cell>
          <cell r="E513">
            <v>63015.980460571758</v>
          </cell>
          <cell r="F513">
            <v>40539.91625959488</v>
          </cell>
          <cell r="G513">
            <v>29503.000697836749</v>
          </cell>
          <cell r="H513">
            <v>39168.992789020704</v>
          </cell>
          <cell r="I513">
            <v>11330.541986508491</v>
          </cell>
          <cell r="J513">
            <v>38681.670155850203</v>
          </cell>
          <cell r="K513">
            <v>34471.737613398465</v>
          </cell>
          <cell r="L513">
            <v>138187.02023726446</v>
          </cell>
          <cell r="M513">
            <v>34516.748080949059</v>
          </cell>
          <cell r="N513">
            <v>24843.265875784997</v>
          </cell>
          <cell r="O513">
            <v>53269.469644103214</v>
          </cell>
          <cell r="P513">
            <v>135583.39148639247</v>
          </cell>
          <cell r="Q513">
            <v>63015.980460571758</v>
          </cell>
          <cell r="R513">
            <v>103555.89672016664</v>
          </cell>
          <cell r="S513">
            <v>133058.89741800338</v>
          </cell>
          <cell r="T513">
            <v>39168.992789020704</v>
          </cell>
          <cell r="U513">
            <v>50499.534775529195</v>
          </cell>
          <cell r="V513">
            <v>89181.204931379398</v>
          </cell>
          <cell r="W513">
            <v>34471.737613398465</v>
          </cell>
          <cell r="X513">
            <v>172658.75785066292</v>
          </cell>
          <cell r="Y513">
            <v>207175.50593161199</v>
          </cell>
          <cell r="Z513">
            <v>24843.265875784997</v>
          </cell>
          <cell r="AA513">
            <v>53269.469644103214</v>
          </cell>
          <cell r="AB513">
            <v>135583.39148639247</v>
          </cell>
          <cell r="AC513">
            <v>198599.37194696424</v>
          </cell>
          <cell r="AD513">
            <v>239139.28820655911</v>
          </cell>
          <cell r="AE513">
            <v>268642.28890439589</v>
          </cell>
          <cell r="AF513">
            <v>307811.28169341659</v>
          </cell>
          <cell r="AG513">
            <v>319141.82367992506</v>
          </cell>
          <cell r="AH513">
            <v>357823.49383577524</v>
          </cell>
          <cell r="AI513">
            <v>392295.23144917371</v>
          </cell>
          <cell r="AJ513">
            <v>530482.25168643822</v>
          </cell>
          <cell r="AK513">
            <v>564998.99976738729</v>
          </cell>
        </row>
        <row r="514">
          <cell r="A514" t="str">
            <v>Germ_Dist-CFM_NSE_Alt</v>
          </cell>
          <cell r="B514">
            <v>742621.60967666749</v>
          </cell>
          <cell r="C514">
            <v>782633.31007210794</v>
          </cell>
          <cell r="D514">
            <v>1051265.736217723</v>
          </cell>
          <cell r="E514">
            <v>784683.10072109522</v>
          </cell>
          <cell r="F514">
            <v>968045.99906954647</v>
          </cell>
          <cell r="G514">
            <v>662151.10490811628</v>
          </cell>
          <cell r="H514">
            <v>993817.07502908271</v>
          </cell>
          <cell r="I514">
            <v>1061738.1357167265</v>
          </cell>
          <cell r="J514">
            <v>1085295.5907037414</v>
          </cell>
          <cell r="K514">
            <v>1104799.0538203849</v>
          </cell>
          <cell r="L514">
            <v>1115608.1267381161</v>
          </cell>
          <cell r="M514">
            <v>1249417.8592302727</v>
          </cell>
          <cell r="N514">
            <v>742621.60967666749</v>
          </cell>
          <cell r="O514">
            <v>1525254.9197487754</v>
          </cell>
          <cell r="P514">
            <v>2576520.6559664984</v>
          </cell>
          <cell r="Q514">
            <v>784683.10072109522</v>
          </cell>
          <cell r="R514">
            <v>1752729.0997906416</v>
          </cell>
          <cell r="S514">
            <v>2414880.2046987577</v>
          </cell>
          <cell r="T514">
            <v>993817.07502908271</v>
          </cell>
          <cell r="U514">
            <v>2055555.2107458091</v>
          </cell>
          <cell r="V514">
            <v>3140850.8014495503</v>
          </cell>
          <cell r="W514">
            <v>1104799.0538203849</v>
          </cell>
          <cell r="X514">
            <v>2220407.1805585008</v>
          </cell>
          <cell r="Y514">
            <v>3469825.0397887733</v>
          </cell>
          <cell r="Z514">
            <v>742621.60967666749</v>
          </cell>
          <cell r="AA514">
            <v>1525254.9197487754</v>
          </cell>
          <cell r="AB514">
            <v>2576520.6559664984</v>
          </cell>
          <cell r="AC514">
            <v>3361203.7566875936</v>
          </cell>
          <cell r="AD514">
            <v>4329249.75575714</v>
          </cell>
          <cell r="AE514">
            <v>4991400.8606652562</v>
          </cell>
          <cell r="AF514">
            <v>5985217.9356943388</v>
          </cell>
          <cell r="AG514">
            <v>7046956.0714110658</v>
          </cell>
          <cell r="AH514">
            <v>8132251.6621148074</v>
          </cell>
          <cell r="AI514">
            <v>9237050.715935193</v>
          </cell>
          <cell r="AJ514">
            <v>10352658.842673309</v>
          </cell>
          <cell r="AK514">
            <v>11602076.701903582</v>
          </cell>
        </row>
        <row r="515">
          <cell r="A515" t="str">
            <v>Germ_Dist-P_330</v>
          </cell>
          <cell r="B515">
            <v>126476.85508257704</v>
          </cell>
          <cell r="C515">
            <v>88782.972784368059</v>
          </cell>
          <cell r="D515">
            <v>216880.13491509674</v>
          </cell>
          <cell r="E515">
            <v>161441.43986973708</v>
          </cell>
          <cell r="F515">
            <v>145342.13770644341</v>
          </cell>
          <cell r="G515">
            <v>126152.89602233042</v>
          </cell>
          <cell r="H515">
            <v>165461.81964325297</v>
          </cell>
          <cell r="I515">
            <v>161202.57580669934</v>
          </cell>
          <cell r="J515">
            <v>164337.89571539618</v>
          </cell>
          <cell r="K515">
            <v>185594.32451148471</v>
          </cell>
          <cell r="L515">
            <v>173893.60775414281</v>
          </cell>
          <cell r="M515">
            <v>173734.36488942336</v>
          </cell>
          <cell r="N515">
            <v>126476.85508257704</v>
          </cell>
          <cell r="O515">
            <v>215259.8278669451</v>
          </cell>
          <cell r="P515">
            <v>432139.96278204187</v>
          </cell>
          <cell r="Q515">
            <v>161441.43986973708</v>
          </cell>
          <cell r="R515">
            <v>306783.57757618045</v>
          </cell>
          <cell r="S515">
            <v>432936.47359851084</v>
          </cell>
          <cell r="T515">
            <v>165461.81964325297</v>
          </cell>
          <cell r="U515">
            <v>326664.39544995234</v>
          </cell>
          <cell r="V515">
            <v>491002.29116534849</v>
          </cell>
          <cell r="W515">
            <v>185594.32451148471</v>
          </cell>
          <cell r="X515">
            <v>359487.93226562755</v>
          </cell>
          <cell r="Y515">
            <v>533222.29715505091</v>
          </cell>
          <cell r="Z515">
            <v>126476.85508257704</v>
          </cell>
          <cell r="AA515">
            <v>215259.8278669451</v>
          </cell>
          <cell r="AB515">
            <v>432139.96278204187</v>
          </cell>
          <cell r="AC515">
            <v>593581.40265177889</v>
          </cell>
          <cell r="AD515">
            <v>738923.54035822232</v>
          </cell>
          <cell r="AE515">
            <v>865076.43638055271</v>
          </cell>
          <cell r="AF515">
            <v>1030538.2560238057</v>
          </cell>
          <cell r="AG515">
            <v>1191740.831830505</v>
          </cell>
          <cell r="AH515">
            <v>1356078.7275459012</v>
          </cell>
          <cell r="AI515">
            <v>1541673.0520573859</v>
          </cell>
          <cell r="AJ515">
            <v>1715566.6598115286</v>
          </cell>
          <cell r="AK515">
            <v>1889301.024700952</v>
          </cell>
        </row>
        <row r="516">
          <cell r="A516" t="str">
            <v>Germ_Dist-P_333</v>
          </cell>
          <cell r="B516">
            <v>7136.5666434054401</v>
          </cell>
          <cell r="C516">
            <v>8918.9578971853607</v>
          </cell>
          <cell r="D516">
            <v>16910.095371016498</v>
          </cell>
          <cell r="E516">
            <v>11369.318446150304</v>
          </cell>
          <cell r="F516">
            <v>3067.4226564316996</v>
          </cell>
          <cell r="G516">
            <v>8798.8485694346964</v>
          </cell>
          <cell r="H516">
            <v>10676.385976169635</v>
          </cell>
          <cell r="I516">
            <v>10407.53337621647</v>
          </cell>
          <cell r="J516">
            <v>10598.415606733022</v>
          </cell>
          <cell r="K516">
            <v>11957.969226354578</v>
          </cell>
          <cell r="L516">
            <v>11214.678868252993</v>
          </cell>
          <cell r="M516">
            <v>11193.197926215675</v>
          </cell>
          <cell r="N516">
            <v>7136.5666434054401</v>
          </cell>
          <cell r="O516">
            <v>16055.524540590801</v>
          </cell>
          <cell r="P516">
            <v>32965.619911607297</v>
          </cell>
          <cell r="Q516">
            <v>11369.318446150304</v>
          </cell>
          <cell r="R516">
            <v>14436.741102582004</v>
          </cell>
          <cell r="S516">
            <v>23235.5896720167</v>
          </cell>
          <cell r="T516">
            <v>10676.385976169635</v>
          </cell>
          <cell r="U516">
            <v>21083.919352386103</v>
          </cell>
          <cell r="V516">
            <v>31682.334959119125</v>
          </cell>
          <cell r="W516">
            <v>11957.969226354578</v>
          </cell>
          <cell r="X516">
            <v>23172.648094607572</v>
          </cell>
          <cell r="Y516">
            <v>34365.846020823243</v>
          </cell>
          <cell r="Z516">
            <v>7136.5666434054401</v>
          </cell>
          <cell r="AA516">
            <v>16055.524540590801</v>
          </cell>
          <cell r="AB516">
            <v>32965.619911607297</v>
          </cell>
          <cell r="AC516">
            <v>44334.938357757601</v>
          </cell>
          <cell r="AD516">
            <v>47402.3610141893</v>
          </cell>
          <cell r="AE516">
            <v>56201.209583623997</v>
          </cell>
          <cell r="AF516">
            <v>66877.595559793626</v>
          </cell>
          <cell r="AG516">
            <v>77285.128936010093</v>
          </cell>
          <cell r="AH516">
            <v>87883.544542743111</v>
          </cell>
          <cell r="AI516">
            <v>99841.513769097684</v>
          </cell>
          <cell r="AJ516">
            <v>111056.19263735067</v>
          </cell>
          <cell r="AK516">
            <v>122249.39056356635</v>
          </cell>
        </row>
        <row r="517">
          <cell r="A517" t="str">
            <v>Germ_Dist-P_338</v>
          </cell>
          <cell r="B517">
            <v>77376.634100953597</v>
          </cell>
          <cell r="C517">
            <v>75377.552919283407</v>
          </cell>
          <cell r="D517">
            <v>76254.524307979009</v>
          </cell>
          <cell r="E517">
            <v>72489.264945335977</v>
          </cell>
          <cell r="F517">
            <v>67398.871830657998</v>
          </cell>
          <cell r="G517">
            <v>85647.720400093007</v>
          </cell>
          <cell r="H517">
            <v>86348.555354535609</v>
          </cell>
          <cell r="I517">
            <v>84174.127260507899</v>
          </cell>
          <cell r="J517">
            <v>85717.946010105865</v>
          </cell>
          <cell r="K517">
            <v>96713.754071315503</v>
          </cell>
          <cell r="L517">
            <v>90702.164683831215</v>
          </cell>
          <cell r="M517">
            <v>90528.430958138153</v>
          </cell>
          <cell r="N517">
            <v>77376.634100953597</v>
          </cell>
          <cell r="O517">
            <v>152754.187020237</v>
          </cell>
          <cell r="P517">
            <v>229008.71132821601</v>
          </cell>
          <cell r="Q517">
            <v>72489.264945335977</v>
          </cell>
          <cell r="R517">
            <v>139888.13677599397</v>
          </cell>
          <cell r="S517">
            <v>225535.85717608698</v>
          </cell>
          <cell r="T517">
            <v>86348.555354535609</v>
          </cell>
          <cell r="U517">
            <v>170522.68261504351</v>
          </cell>
          <cell r="V517">
            <v>256240.62862514937</v>
          </cell>
          <cell r="W517">
            <v>96713.754071315503</v>
          </cell>
          <cell r="X517">
            <v>187415.91875514673</v>
          </cell>
          <cell r="Y517">
            <v>277944.34971328487</v>
          </cell>
          <cell r="Z517">
            <v>77376.634100953597</v>
          </cell>
          <cell r="AA517">
            <v>152754.187020237</v>
          </cell>
          <cell r="AB517">
            <v>229008.71132821601</v>
          </cell>
          <cell r="AC517">
            <v>301497.97627355199</v>
          </cell>
          <cell r="AD517">
            <v>368896.84810420999</v>
          </cell>
          <cell r="AE517">
            <v>454544.568504303</v>
          </cell>
          <cell r="AF517">
            <v>540893.12385883857</v>
          </cell>
          <cell r="AG517">
            <v>625067.25111934647</v>
          </cell>
          <cell r="AH517">
            <v>710785.19712945237</v>
          </cell>
          <cell r="AI517">
            <v>807498.95120076789</v>
          </cell>
          <cell r="AJ517">
            <v>898201.11588459904</v>
          </cell>
          <cell r="AK517">
            <v>988729.54684273724</v>
          </cell>
        </row>
        <row r="518">
          <cell r="A518" t="str">
            <v>Germ_Dist-P_343</v>
          </cell>
          <cell r="B518">
            <v>46540.730402419103</v>
          </cell>
          <cell r="C518">
            <v>61040.509420795897</v>
          </cell>
          <cell r="D518">
            <v>69532.053966039006</v>
          </cell>
          <cell r="E518">
            <v>54139.020702488982</v>
          </cell>
          <cell r="F518">
            <v>60486.182833217026</v>
          </cell>
          <cell r="G518">
            <v>46933.054198650992</v>
          </cell>
          <cell r="H518">
            <v>64336.483680732956</v>
          </cell>
          <cell r="I518">
            <v>62716.363262829596</v>
          </cell>
          <cell r="J518">
            <v>63866.629985668333</v>
          </cell>
          <cell r="K518">
            <v>72059.374183667533</v>
          </cell>
          <cell r="L518">
            <v>67580.265981623539</v>
          </cell>
          <cell r="M518">
            <v>67450.820654345604</v>
          </cell>
          <cell r="N518">
            <v>46540.730402419103</v>
          </cell>
          <cell r="O518">
            <v>107581.239823215</v>
          </cell>
          <cell r="P518">
            <v>177113.29378925401</v>
          </cell>
          <cell r="Q518">
            <v>54139.020702488982</v>
          </cell>
          <cell r="R518">
            <v>114625.20353570601</v>
          </cell>
          <cell r="S518">
            <v>161558.257734357</v>
          </cell>
          <cell r="T518">
            <v>64336.483680732956</v>
          </cell>
          <cell r="U518">
            <v>127052.84694356256</v>
          </cell>
          <cell r="V518">
            <v>190919.47692923091</v>
          </cell>
          <cell r="W518">
            <v>72059.374183667533</v>
          </cell>
          <cell r="X518">
            <v>139639.64016529109</v>
          </cell>
          <cell r="Y518">
            <v>207090.4608196367</v>
          </cell>
          <cell r="Z518">
            <v>46540.730402419103</v>
          </cell>
          <cell r="AA518">
            <v>107581.239823215</v>
          </cell>
          <cell r="AB518">
            <v>177113.29378925401</v>
          </cell>
          <cell r="AC518">
            <v>231252.31449174299</v>
          </cell>
          <cell r="AD518">
            <v>291738.49732496002</v>
          </cell>
          <cell r="AE518">
            <v>338671.55152361101</v>
          </cell>
          <cell r="AF518">
            <v>403008.03520434396</v>
          </cell>
          <cell r="AG518">
            <v>465724.39846717357</v>
          </cell>
          <cell r="AH518">
            <v>529591.02845284191</v>
          </cell>
          <cell r="AI518">
            <v>601650.40263650939</v>
          </cell>
          <cell r="AJ518">
            <v>669230.66861813294</v>
          </cell>
          <cell r="AK518">
            <v>736681.4892724785</v>
          </cell>
        </row>
        <row r="519">
          <cell r="A519" t="str">
            <v>Germ_Dist-P_75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-4125.5114902948417</v>
          </cell>
          <cell r="I519">
            <v>-4203.1073176985074</v>
          </cell>
          <cell r="J519">
            <v>-3950.9208786365948</v>
          </cell>
          <cell r="K519">
            <v>-4196.2169778334273</v>
          </cell>
          <cell r="L519">
            <v>-4196.2169778334273</v>
          </cell>
          <cell r="M519">
            <v>-3883.671161553420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-4125.5114902948417</v>
          </cell>
          <cell r="U519">
            <v>-8328.618807993349</v>
          </cell>
          <cell r="V519">
            <v>-12279.539686629943</v>
          </cell>
          <cell r="W519">
            <v>-4196.2169778334273</v>
          </cell>
          <cell r="X519">
            <v>-8392.4339556668547</v>
          </cell>
          <cell r="Y519">
            <v>-12276.105117220275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-4125.5114902948417</v>
          </cell>
          <cell r="AG519">
            <v>-8328.618807993349</v>
          </cell>
          <cell r="AH519">
            <v>-12279.539686629943</v>
          </cell>
          <cell r="AI519">
            <v>-16475.75666446337</v>
          </cell>
          <cell r="AJ519">
            <v>-20671.973642296798</v>
          </cell>
          <cell r="AK519">
            <v>-24555.64480385022</v>
          </cell>
        </row>
        <row r="520">
          <cell r="A520" t="str">
            <v>Germ_Dist-P_860</v>
          </cell>
          <cell r="B520">
            <v>485090.8234473124</v>
          </cell>
          <cell r="C520">
            <v>548513.31705047516</v>
          </cell>
          <cell r="D520">
            <v>671688.92765759164</v>
          </cell>
          <cell r="E520">
            <v>485244.05675738293</v>
          </cell>
          <cell r="F520">
            <v>691751.38404279633</v>
          </cell>
          <cell r="G520">
            <v>394618.58571760717</v>
          </cell>
          <cell r="H520">
            <v>671119.34186468634</v>
          </cell>
          <cell r="I520">
            <v>747440.64332817169</v>
          </cell>
          <cell r="J520">
            <v>764725.62426447461</v>
          </cell>
          <cell r="K520">
            <v>742669.848805396</v>
          </cell>
          <cell r="L520">
            <v>776413.626428099</v>
          </cell>
          <cell r="M520">
            <v>910394.71596370335</v>
          </cell>
          <cell r="N520">
            <v>485090.8234473124</v>
          </cell>
          <cell r="O520">
            <v>1033604.1404977876</v>
          </cell>
          <cell r="P520">
            <v>1705293.0681553793</v>
          </cell>
          <cell r="Q520">
            <v>485244.05675738293</v>
          </cell>
          <cell r="R520">
            <v>1176995.4408001793</v>
          </cell>
          <cell r="S520">
            <v>1571614.0265177866</v>
          </cell>
          <cell r="T520">
            <v>671119.34186468634</v>
          </cell>
          <cell r="U520">
            <v>1418559.9851928581</v>
          </cell>
          <cell r="V520">
            <v>2183285.6094573326</v>
          </cell>
          <cell r="W520">
            <v>742669.848805396</v>
          </cell>
          <cell r="X520">
            <v>1519083.475233495</v>
          </cell>
          <cell r="Y520">
            <v>2429478.1911971983</v>
          </cell>
          <cell r="Z520">
            <v>485090.8234473124</v>
          </cell>
          <cell r="AA520">
            <v>1033604.1404977876</v>
          </cell>
          <cell r="AB520">
            <v>1705293.0681553793</v>
          </cell>
          <cell r="AC520">
            <v>2190537.1249127621</v>
          </cell>
          <cell r="AD520">
            <v>2882288.5089555583</v>
          </cell>
          <cell r="AE520">
            <v>3276907.0946731656</v>
          </cell>
          <cell r="AF520">
            <v>3948026.436537852</v>
          </cell>
          <cell r="AG520">
            <v>4695467.0798660237</v>
          </cell>
          <cell r="AH520">
            <v>5460192.7041304987</v>
          </cell>
          <cell r="AI520">
            <v>6202862.5529358946</v>
          </cell>
          <cell r="AJ520">
            <v>6979276.1793639939</v>
          </cell>
          <cell r="AK520">
            <v>7889670.8953276975</v>
          </cell>
        </row>
        <row r="521">
          <cell r="A521" t="str">
            <v>Germ_Dist-Neuro_Alt</v>
          </cell>
          <cell r="B521">
            <v>2268813.1658525257</v>
          </cell>
          <cell r="C521">
            <v>2217182.8913700879</v>
          </cell>
          <cell r="D521">
            <v>2109409.9441730641</v>
          </cell>
          <cell r="E521">
            <v>2238364.9569667312</v>
          </cell>
          <cell r="F521">
            <v>2348393.5915329242</v>
          </cell>
          <cell r="G521">
            <v>1835607.6994650296</v>
          </cell>
          <cell r="H521">
            <v>2512276.8522151695</v>
          </cell>
          <cell r="I521">
            <v>2543033.7217076803</v>
          </cell>
          <cell r="J521">
            <v>2536234.4784247796</v>
          </cell>
          <cell r="K521">
            <v>2965479.0994410147</v>
          </cell>
          <cell r="L521">
            <v>3005049.905093492</v>
          </cell>
          <cell r="M521">
            <v>2824472.9604847017</v>
          </cell>
          <cell r="N521">
            <v>2268813.1658525257</v>
          </cell>
          <cell r="O521">
            <v>4485996.0572226141</v>
          </cell>
          <cell r="P521">
            <v>6595406.0013956781</v>
          </cell>
          <cell r="Q521">
            <v>2238364.9569667312</v>
          </cell>
          <cell r="R521">
            <v>4586758.548499655</v>
          </cell>
          <cell r="S521">
            <v>6422366.2479646849</v>
          </cell>
          <cell r="T521">
            <v>2512276.8522151695</v>
          </cell>
          <cell r="U521">
            <v>5055310.5739228502</v>
          </cell>
          <cell r="V521">
            <v>7591545.0523476303</v>
          </cell>
          <cell r="W521">
            <v>2965479.0994410147</v>
          </cell>
          <cell r="X521">
            <v>5970529.0045345072</v>
          </cell>
          <cell r="Y521">
            <v>8795001.9650192093</v>
          </cell>
          <cell r="Z521">
            <v>2268813.1658525257</v>
          </cell>
          <cell r="AA521">
            <v>4485996.0572226141</v>
          </cell>
          <cell r="AB521">
            <v>6595406.0013956781</v>
          </cell>
          <cell r="AC521">
            <v>8833770.9583624098</v>
          </cell>
          <cell r="AD521">
            <v>11182164.549895335</v>
          </cell>
          <cell r="AE521">
            <v>13017772.249360364</v>
          </cell>
          <cell r="AF521">
            <v>15530049.101575533</v>
          </cell>
          <cell r="AG521">
            <v>18073082.823283214</v>
          </cell>
          <cell r="AH521">
            <v>20609317.301707994</v>
          </cell>
          <cell r="AI521">
            <v>23574796.401149008</v>
          </cell>
          <cell r="AJ521">
            <v>26579846.3062425</v>
          </cell>
          <cell r="AK521">
            <v>29404319.266727202</v>
          </cell>
        </row>
        <row r="522">
          <cell r="A522" t="str">
            <v>Germ_Dist-P_840</v>
          </cell>
          <cell r="B522">
            <v>2268813.1658525257</v>
          </cell>
          <cell r="C522">
            <v>2217182.8913700879</v>
          </cell>
          <cell r="D522">
            <v>2109409.9441730641</v>
          </cell>
          <cell r="E522">
            <v>2238364.9569667312</v>
          </cell>
          <cell r="F522">
            <v>2348393.5915329242</v>
          </cell>
          <cell r="G522">
            <v>1835607.6994650296</v>
          </cell>
          <cell r="H522">
            <v>2512276.8522151695</v>
          </cell>
          <cell r="I522">
            <v>2543033.7217076803</v>
          </cell>
          <cell r="J522">
            <v>2536234.4784247796</v>
          </cell>
          <cell r="K522">
            <v>2965479.0994410147</v>
          </cell>
          <cell r="L522">
            <v>3005049.905093492</v>
          </cell>
          <cell r="M522">
            <v>2824472.9604847017</v>
          </cell>
          <cell r="N522">
            <v>2268813.1658525257</v>
          </cell>
          <cell r="O522">
            <v>4485996.0572226141</v>
          </cell>
          <cell r="P522">
            <v>6595406.0013956781</v>
          </cell>
          <cell r="Q522">
            <v>2238364.9569667312</v>
          </cell>
          <cell r="R522">
            <v>4586758.548499655</v>
          </cell>
          <cell r="S522">
            <v>6422366.2479646849</v>
          </cell>
          <cell r="T522">
            <v>2512276.8522151695</v>
          </cell>
          <cell r="U522">
            <v>5055310.5739228502</v>
          </cell>
          <cell r="V522">
            <v>7591545.0523476303</v>
          </cell>
          <cell r="W522">
            <v>2965479.0994410147</v>
          </cell>
          <cell r="X522">
            <v>5970529.0045345072</v>
          </cell>
          <cell r="Y522">
            <v>8795001.9650192093</v>
          </cell>
          <cell r="Z522">
            <v>2268813.1658525257</v>
          </cell>
          <cell r="AA522">
            <v>4485996.0572226141</v>
          </cell>
          <cell r="AB522">
            <v>6595406.0013956781</v>
          </cell>
          <cell r="AC522">
            <v>8833770.9583624098</v>
          </cell>
          <cell r="AD522">
            <v>11182164.549895335</v>
          </cell>
          <cell r="AE522">
            <v>13017772.249360364</v>
          </cell>
          <cell r="AF522">
            <v>15530049.101575533</v>
          </cell>
          <cell r="AG522">
            <v>18073082.823283214</v>
          </cell>
          <cell r="AH522">
            <v>20609317.301707994</v>
          </cell>
          <cell r="AI522">
            <v>23574796.401149008</v>
          </cell>
          <cell r="AJ522">
            <v>26579846.3062425</v>
          </cell>
          <cell r="AK522">
            <v>29404319.266727202</v>
          </cell>
        </row>
        <row r="523">
          <cell r="A523" t="str">
            <v>Germ_Dist-P_565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Germ_Dist-P_566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A525" t="str">
            <v>Germ_Dist-Corp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P_609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Germ_Dist-[None]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</row>
        <row r="528">
          <cell r="A528" t="str">
            <v>Germ_Dist-OrtGrp_Int</v>
          </cell>
          <cell r="B528">
            <v>7899394.3242614465</v>
          </cell>
          <cell r="C528">
            <v>7146663.2588974163</v>
          </cell>
          <cell r="D528">
            <v>6917474.7150500529</v>
          </cell>
          <cell r="E528">
            <v>7017425.4128867425</v>
          </cell>
          <cell r="F528">
            <v>7585510.3396138893</v>
          </cell>
          <cell r="G528">
            <v>6343442.533147228</v>
          </cell>
          <cell r="H528">
            <v>8905095.6326446012</v>
          </cell>
          <cell r="I528">
            <v>6684797.544568928</v>
          </cell>
          <cell r="J528">
            <v>7445878.2942307936</v>
          </cell>
          <cell r="K528">
            <v>9234139.1453437619</v>
          </cell>
          <cell r="L528">
            <v>8829109.476049874</v>
          </cell>
          <cell r="M528">
            <v>8478074.0497359335</v>
          </cell>
          <cell r="N528">
            <v>7899394.3242614465</v>
          </cell>
          <cell r="O528">
            <v>15046057.583158862</v>
          </cell>
          <cell r="P528">
            <v>21963532.298208915</v>
          </cell>
          <cell r="Q528">
            <v>7017425.4128867425</v>
          </cell>
          <cell r="R528">
            <v>14602935.752500631</v>
          </cell>
          <cell r="S528">
            <v>20946378.285647858</v>
          </cell>
          <cell r="T528">
            <v>8905095.6326446012</v>
          </cell>
          <cell r="U528">
            <v>15589893.177213529</v>
          </cell>
          <cell r="V528">
            <v>23035771.471444324</v>
          </cell>
          <cell r="W528">
            <v>9234139.1453437619</v>
          </cell>
          <cell r="X528">
            <v>18063248.621393636</v>
          </cell>
          <cell r="Y528">
            <v>26541322.671129569</v>
          </cell>
          <cell r="Z528">
            <v>7899394.3242614465</v>
          </cell>
          <cell r="AA528">
            <v>15046057.583158862</v>
          </cell>
          <cell r="AB528">
            <v>21963532.298208915</v>
          </cell>
          <cell r="AC528">
            <v>28980957.711095657</v>
          </cell>
          <cell r="AD528">
            <v>36566468.050709546</v>
          </cell>
          <cell r="AE528">
            <v>42909910.583856776</v>
          </cell>
          <cell r="AF528">
            <v>51815006.216501378</v>
          </cell>
          <cell r="AG528">
            <v>58499803.761070304</v>
          </cell>
          <cell r="AH528">
            <v>65945682.0553011</v>
          </cell>
          <cell r="AI528">
            <v>75179821.200644866</v>
          </cell>
          <cell r="AJ528">
            <v>84008930.676694736</v>
          </cell>
          <cell r="AK528">
            <v>92487004.726430669</v>
          </cell>
        </row>
        <row r="529">
          <cell r="A529" t="str">
            <v>Germ_Dist-ORTGRP_Total</v>
          </cell>
          <cell r="B529">
            <v>7899394.3242614465</v>
          </cell>
          <cell r="C529">
            <v>7146663.2588974163</v>
          </cell>
          <cell r="D529">
            <v>6917474.7150500529</v>
          </cell>
          <cell r="E529">
            <v>7017425.4128867425</v>
          </cell>
          <cell r="F529">
            <v>7585510.3396138893</v>
          </cell>
          <cell r="G529">
            <v>6343442.533147228</v>
          </cell>
          <cell r="H529">
            <v>8905095.6326446012</v>
          </cell>
          <cell r="I529">
            <v>6684797.544568928</v>
          </cell>
          <cell r="J529">
            <v>7445878.2942307936</v>
          </cell>
          <cell r="K529">
            <v>9234139.1453437619</v>
          </cell>
          <cell r="L529">
            <v>8829109.476049874</v>
          </cell>
          <cell r="M529">
            <v>8478074.0497359335</v>
          </cell>
          <cell r="N529">
            <v>7899394.3242614465</v>
          </cell>
          <cell r="O529">
            <v>15046057.583158862</v>
          </cell>
          <cell r="P529">
            <v>21963532.298208915</v>
          </cell>
          <cell r="Q529">
            <v>7017425.4128867425</v>
          </cell>
          <cell r="R529">
            <v>14602935.752500631</v>
          </cell>
          <cell r="S529">
            <v>20946378.285647858</v>
          </cell>
          <cell r="T529">
            <v>8905095.6326446012</v>
          </cell>
          <cell r="U529">
            <v>15589893.177213529</v>
          </cell>
          <cell r="V529">
            <v>23035771.471444324</v>
          </cell>
          <cell r="W529">
            <v>9234139.1453437619</v>
          </cell>
          <cell r="X529">
            <v>18063248.621393636</v>
          </cell>
          <cell r="Y529">
            <v>26541322.671129569</v>
          </cell>
          <cell r="Z529">
            <v>7899394.3242614465</v>
          </cell>
          <cell r="AA529">
            <v>15046057.583158862</v>
          </cell>
          <cell r="AB529">
            <v>21963532.298208915</v>
          </cell>
          <cell r="AC529">
            <v>28980957.711095657</v>
          </cell>
          <cell r="AD529">
            <v>36566468.050709546</v>
          </cell>
          <cell r="AE529">
            <v>42909910.583856776</v>
          </cell>
          <cell r="AF529">
            <v>51815006.216501378</v>
          </cell>
          <cell r="AG529">
            <v>58499803.761070304</v>
          </cell>
          <cell r="AH529">
            <v>65945682.0553011</v>
          </cell>
          <cell r="AI529">
            <v>75179821.200644866</v>
          </cell>
          <cell r="AJ529">
            <v>84008930.676694736</v>
          </cell>
          <cell r="AK529">
            <v>92487004.726430669</v>
          </cell>
        </row>
        <row r="530">
          <cell r="A530" t="str">
            <v>Germ_Dist-ORTGRP_None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</row>
        <row r="531">
          <cell r="A531" t="str">
            <v>Germ_Dist-Ortho_Int</v>
          </cell>
          <cell r="B531">
            <v>7899394.3242614465</v>
          </cell>
          <cell r="C531">
            <v>7146663.2588974163</v>
          </cell>
          <cell r="D531">
            <v>6917474.7150500529</v>
          </cell>
          <cell r="E531">
            <v>7017425.4128867425</v>
          </cell>
          <cell r="F531">
            <v>7585510.3396138893</v>
          </cell>
          <cell r="G531">
            <v>6343442.533147228</v>
          </cell>
          <cell r="H531">
            <v>8905095.6326446012</v>
          </cell>
          <cell r="I531">
            <v>6684797.544568928</v>
          </cell>
          <cell r="J531">
            <v>7445878.2942307936</v>
          </cell>
          <cell r="K531">
            <v>9234139.1453437619</v>
          </cell>
          <cell r="L531">
            <v>8829109.476049874</v>
          </cell>
          <cell r="M531">
            <v>8478074.0497359335</v>
          </cell>
          <cell r="N531">
            <v>7899394.3242614465</v>
          </cell>
          <cell r="O531">
            <v>15046057.583158862</v>
          </cell>
          <cell r="P531">
            <v>21963532.298208915</v>
          </cell>
          <cell r="Q531">
            <v>7017425.4128867425</v>
          </cell>
          <cell r="R531">
            <v>14602935.752500631</v>
          </cell>
          <cell r="S531">
            <v>20946378.285647858</v>
          </cell>
          <cell r="T531">
            <v>8905095.6326446012</v>
          </cell>
          <cell r="U531">
            <v>15589893.177213529</v>
          </cell>
          <cell r="V531">
            <v>23035771.471444324</v>
          </cell>
          <cell r="W531">
            <v>9234139.1453437619</v>
          </cell>
          <cell r="X531">
            <v>18063248.621393636</v>
          </cell>
          <cell r="Y531">
            <v>26541322.671129569</v>
          </cell>
          <cell r="Z531">
            <v>7899394.3242614465</v>
          </cell>
          <cell r="AA531">
            <v>15046057.583158862</v>
          </cell>
          <cell r="AB531">
            <v>21963532.298208915</v>
          </cell>
          <cell r="AC531">
            <v>28980957.711095657</v>
          </cell>
          <cell r="AD531">
            <v>36566468.050709546</v>
          </cell>
          <cell r="AE531">
            <v>42909910.583856776</v>
          </cell>
          <cell r="AF531">
            <v>51815006.216501378</v>
          </cell>
          <cell r="AG531">
            <v>58499803.761070304</v>
          </cell>
          <cell r="AH531">
            <v>65945682.0553011</v>
          </cell>
          <cell r="AI531">
            <v>75179821.200644866</v>
          </cell>
          <cell r="AJ531">
            <v>84008930.676694736</v>
          </cell>
          <cell r="AK531">
            <v>92487004.726430669</v>
          </cell>
        </row>
        <row r="532">
          <cell r="A532" t="str">
            <v>Germ_Dist-ORT_Total</v>
          </cell>
          <cell r="B532">
            <v>7899394.3242614465</v>
          </cell>
          <cell r="C532">
            <v>7146663.2588974163</v>
          </cell>
          <cell r="D532">
            <v>6917474.7150500529</v>
          </cell>
          <cell r="E532">
            <v>7017425.4128867425</v>
          </cell>
          <cell r="F532">
            <v>7585510.3396138893</v>
          </cell>
          <cell r="G532">
            <v>6343442.533147228</v>
          </cell>
          <cell r="H532">
            <v>8905095.6326446012</v>
          </cell>
          <cell r="I532">
            <v>6684797.544568928</v>
          </cell>
          <cell r="J532">
            <v>7445878.2942307936</v>
          </cell>
          <cell r="K532">
            <v>9234139.1453437619</v>
          </cell>
          <cell r="L532">
            <v>8829109.476049874</v>
          </cell>
          <cell r="M532">
            <v>8478074.0497359335</v>
          </cell>
          <cell r="N532">
            <v>7899394.3242614465</v>
          </cell>
          <cell r="O532">
            <v>15046057.583158862</v>
          </cell>
          <cell r="P532">
            <v>21963532.298208915</v>
          </cell>
          <cell r="Q532">
            <v>7017425.4128867425</v>
          </cell>
          <cell r="R532">
            <v>14602935.752500631</v>
          </cell>
          <cell r="S532">
            <v>20946378.285647858</v>
          </cell>
          <cell r="T532">
            <v>8905095.6326446012</v>
          </cell>
          <cell r="U532">
            <v>15589893.177213529</v>
          </cell>
          <cell r="V532">
            <v>23035771.471444324</v>
          </cell>
          <cell r="W532">
            <v>9234139.1453437619</v>
          </cell>
          <cell r="X532">
            <v>18063248.621393636</v>
          </cell>
          <cell r="Y532">
            <v>26541322.671129569</v>
          </cell>
          <cell r="Z532">
            <v>7899394.3242614465</v>
          </cell>
          <cell r="AA532">
            <v>15046057.583158862</v>
          </cell>
          <cell r="AB532">
            <v>21963532.298208915</v>
          </cell>
          <cell r="AC532">
            <v>28980957.711095657</v>
          </cell>
          <cell r="AD532">
            <v>36566468.050709546</v>
          </cell>
          <cell r="AE532">
            <v>42909910.583856776</v>
          </cell>
          <cell r="AF532">
            <v>51815006.216501378</v>
          </cell>
          <cell r="AG532">
            <v>58499803.761070304</v>
          </cell>
          <cell r="AH532">
            <v>65945682.0553011</v>
          </cell>
          <cell r="AI532">
            <v>75179821.200644866</v>
          </cell>
          <cell r="AJ532">
            <v>84008930.676694736</v>
          </cell>
          <cell r="AK532">
            <v>92487004.726430669</v>
          </cell>
        </row>
        <row r="533">
          <cell r="A533" t="str">
            <v>Germ_Dist-ORT_None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</row>
        <row r="534">
          <cell r="A534" t="str">
            <v>Germ_Dist-ReconProd_Int</v>
          </cell>
          <cell r="B534">
            <v>2759855.8967201649</v>
          </cell>
          <cell r="C534">
            <v>2637641.5212840168</v>
          </cell>
          <cell r="D534">
            <v>2922394.5336124725</v>
          </cell>
          <cell r="E534">
            <v>2357523.4473133329</v>
          </cell>
          <cell r="F534">
            <v>2950180.4489416196</v>
          </cell>
          <cell r="G534">
            <v>2047088.1367759937</v>
          </cell>
          <cell r="H534">
            <v>3928356.8561849575</v>
          </cell>
          <cell r="I534">
            <v>2090705.8953481792</v>
          </cell>
          <cell r="J534">
            <v>2677327.468457358</v>
          </cell>
          <cell r="K534">
            <v>4349282.201868535</v>
          </cell>
          <cell r="L534">
            <v>3676748.4618605287</v>
          </cell>
          <cell r="M534">
            <v>3127992.6354535441</v>
          </cell>
          <cell r="N534">
            <v>2759855.8967201649</v>
          </cell>
          <cell r="O534">
            <v>5397497.4180041812</v>
          </cell>
          <cell r="P534">
            <v>8319891.9516166542</v>
          </cell>
          <cell r="Q534">
            <v>2357523.4473133329</v>
          </cell>
          <cell r="R534">
            <v>5307703.896254953</v>
          </cell>
          <cell r="S534">
            <v>7354792.0330309467</v>
          </cell>
          <cell r="T534">
            <v>3928356.8561849575</v>
          </cell>
          <cell r="U534">
            <v>6019062.7515331367</v>
          </cell>
          <cell r="V534">
            <v>8696390.2199904956</v>
          </cell>
          <cell r="W534">
            <v>4349282.201868535</v>
          </cell>
          <cell r="X534">
            <v>8026030.6637290642</v>
          </cell>
          <cell r="Y534">
            <v>11154023.299182609</v>
          </cell>
          <cell r="Z534">
            <v>2759855.8967201649</v>
          </cell>
          <cell r="AA534">
            <v>5397497.4180041812</v>
          </cell>
          <cell r="AB534">
            <v>8319891.9516166542</v>
          </cell>
          <cell r="AC534">
            <v>10677415.398929987</v>
          </cell>
          <cell r="AD534">
            <v>13627595.847871607</v>
          </cell>
          <cell r="AE534">
            <v>15674683.984647602</v>
          </cell>
          <cell r="AF534">
            <v>19603040.840832561</v>
          </cell>
          <cell r="AG534">
            <v>21693746.736180741</v>
          </cell>
          <cell r="AH534">
            <v>24371074.204638101</v>
          </cell>
          <cell r="AI534">
            <v>28720356.406506635</v>
          </cell>
          <cell r="AJ534">
            <v>32397104.868367165</v>
          </cell>
          <cell r="AK534">
            <v>35525097.50382071</v>
          </cell>
        </row>
        <row r="535">
          <cell r="A535" t="str">
            <v>Germ_Dist-Trauma_Int</v>
          </cell>
          <cell r="B535">
            <v>5139538.4275412811</v>
          </cell>
          <cell r="C535">
            <v>4509021.7376133995</v>
          </cell>
          <cell r="D535">
            <v>3995080.1814375799</v>
          </cell>
          <cell r="E535">
            <v>4659901.9655734077</v>
          </cell>
          <cell r="F535">
            <v>4635329.8906722693</v>
          </cell>
          <cell r="G535">
            <v>4296354.3963712342</v>
          </cell>
          <cell r="H535">
            <v>4976738.7764596418</v>
          </cell>
          <cell r="I535">
            <v>4594091.6492207488</v>
          </cell>
          <cell r="J535">
            <v>4768550.8257734356</v>
          </cell>
          <cell r="K535">
            <v>4884856.9434752269</v>
          </cell>
          <cell r="L535">
            <v>5152361.0141893467</v>
          </cell>
          <cell r="M535">
            <v>5350081.4142823908</v>
          </cell>
          <cell r="N535">
            <v>5139538.4275412811</v>
          </cell>
          <cell r="O535">
            <v>9648560.1651546806</v>
          </cell>
          <cell r="P535">
            <v>13643640.346592261</v>
          </cell>
          <cell r="Q535">
            <v>4659901.9655734077</v>
          </cell>
          <cell r="R535">
            <v>9295231.8562456779</v>
          </cell>
          <cell r="S535">
            <v>13591586.252616912</v>
          </cell>
          <cell r="T535">
            <v>4976738.7764596418</v>
          </cell>
          <cell r="U535">
            <v>9570830.4256803915</v>
          </cell>
          <cell r="V535">
            <v>14339381.251453828</v>
          </cell>
          <cell r="W535">
            <v>4884856.9434752269</v>
          </cell>
          <cell r="X535">
            <v>10037217.957664574</v>
          </cell>
          <cell r="Y535">
            <v>15387299.371946964</v>
          </cell>
          <cell r="Z535">
            <v>5139538.4275412811</v>
          </cell>
          <cell r="AA535">
            <v>9648560.1651546806</v>
          </cell>
          <cell r="AB535">
            <v>13643640.346592261</v>
          </cell>
          <cell r="AC535">
            <v>18303542.31216567</v>
          </cell>
          <cell r="AD535">
            <v>22938872.20283794</v>
          </cell>
          <cell r="AE535">
            <v>27235226.599209175</v>
          </cell>
          <cell r="AF535">
            <v>32211965.375668816</v>
          </cell>
          <cell r="AG535">
            <v>36806057.024889566</v>
          </cell>
          <cell r="AH535">
            <v>41574607.850662999</v>
          </cell>
          <cell r="AI535">
            <v>46459464.794138223</v>
          </cell>
          <cell r="AJ535">
            <v>51611825.808327571</v>
          </cell>
          <cell r="AK535">
            <v>56961907.22260996</v>
          </cell>
        </row>
        <row r="536">
          <cell r="A536" t="str">
            <v>Germ_Dist-MedSurg_Int</v>
          </cell>
          <cell r="B536">
            <v>5739496.619958126</v>
          </cell>
          <cell r="C536">
            <v>6004195.5906024585</v>
          </cell>
          <cell r="D536">
            <v>6730510.988881113</v>
          </cell>
          <cell r="E536">
            <v>6327715.3712956542</v>
          </cell>
          <cell r="F536">
            <v>6652220.2147476096</v>
          </cell>
          <cell r="G536">
            <v>6127842.2313095964</v>
          </cell>
          <cell r="H536">
            <v>6419809.1828027563</v>
          </cell>
          <cell r="I536">
            <v>6625778.9948875327</v>
          </cell>
          <cell r="J536">
            <v>7527527.8760923101</v>
          </cell>
          <cell r="K536">
            <v>8639844.4234202728</v>
          </cell>
          <cell r="L536">
            <v>9101791.0726349615</v>
          </cell>
          <cell r="M536">
            <v>9084324.7202022932</v>
          </cell>
          <cell r="N536">
            <v>5739496.619958126</v>
          </cell>
          <cell r="O536">
            <v>11743692.210560584</v>
          </cell>
          <cell r="P536">
            <v>18474203.199441697</v>
          </cell>
          <cell r="Q536">
            <v>6327715.3712956542</v>
          </cell>
          <cell r="R536">
            <v>12979935.586043265</v>
          </cell>
          <cell r="S536">
            <v>19107777.817352861</v>
          </cell>
          <cell r="T536">
            <v>6419809.1828027563</v>
          </cell>
          <cell r="U536">
            <v>13045588.17769029</v>
          </cell>
          <cell r="V536">
            <v>20573116.053782601</v>
          </cell>
          <cell r="W536">
            <v>8639844.4234202728</v>
          </cell>
          <cell r="X536">
            <v>17741635.496055234</v>
          </cell>
          <cell r="Y536">
            <v>26825960.216257527</v>
          </cell>
          <cell r="Z536">
            <v>5739496.619958126</v>
          </cell>
          <cell r="AA536">
            <v>11743692.210560584</v>
          </cell>
          <cell r="AB536">
            <v>18474203.199441697</v>
          </cell>
          <cell r="AC536">
            <v>24801918.570737351</v>
          </cell>
          <cell r="AD536">
            <v>31454138.785484962</v>
          </cell>
          <cell r="AE536">
            <v>37581981.016794562</v>
          </cell>
          <cell r="AF536">
            <v>44001790.199597321</v>
          </cell>
          <cell r="AG536">
            <v>50627569.194484852</v>
          </cell>
          <cell r="AH536">
            <v>58155097.07057716</v>
          </cell>
          <cell r="AI536">
            <v>66794941.493997432</v>
          </cell>
          <cell r="AJ536">
            <v>75896732.56663239</v>
          </cell>
          <cell r="AK536">
            <v>84981057.286834687</v>
          </cell>
        </row>
        <row r="537">
          <cell r="A537" t="str">
            <v>Germ_Dist-MSNT_Total</v>
          </cell>
          <cell r="B537">
            <v>5739496.619958126</v>
          </cell>
          <cell r="C537">
            <v>6004195.5906024585</v>
          </cell>
          <cell r="D537">
            <v>6730510.988881113</v>
          </cell>
          <cell r="E537">
            <v>6327715.3712956542</v>
          </cell>
          <cell r="F537">
            <v>6652220.2147476096</v>
          </cell>
          <cell r="G537">
            <v>6127842.2313095964</v>
          </cell>
          <cell r="H537">
            <v>6419809.1828027563</v>
          </cell>
          <cell r="I537">
            <v>6625778.9948875327</v>
          </cell>
          <cell r="J537">
            <v>7527527.8760923101</v>
          </cell>
          <cell r="K537">
            <v>8639844.4234202728</v>
          </cell>
          <cell r="L537">
            <v>9101791.0726349615</v>
          </cell>
          <cell r="M537">
            <v>9084324.7202022932</v>
          </cell>
          <cell r="N537">
            <v>5739496.619958126</v>
          </cell>
          <cell r="O537">
            <v>11743692.210560584</v>
          </cell>
          <cell r="P537">
            <v>18474203.199441697</v>
          </cell>
          <cell r="Q537">
            <v>6327715.3712956542</v>
          </cell>
          <cell r="R537">
            <v>12979935.586043265</v>
          </cell>
          <cell r="S537">
            <v>19107777.817352861</v>
          </cell>
          <cell r="T537">
            <v>6419809.1828027563</v>
          </cell>
          <cell r="U537">
            <v>13045588.17769029</v>
          </cell>
          <cell r="V537">
            <v>20573116.053782601</v>
          </cell>
          <cell r="W537">
            <v>8639844.4234202728</v>
          </cell>
          <cell r="X537">
            <v>17741635.496055234</v>
          </cell>
          <cell r="Y537">
            <v>26825960.216257527</v>
          </cell>
          <cell r="Z537">
            <v>5739496.619958126</v>
          </cell>
          <cell r="AA537">
            <v>11743692.210560584</v>
          </cell>
          <cell r="AB537">
            <v>18474203.199441697</v>
          </cell>
          <cell r="AC537">
            <v>24801918.570737351</v>
          </cell>
          <cell r="AD537">
            <v>31454138.785484962</v>
          </cell>
          <cell r="AE537">
            <v>37581981.016794562</v>
          </cell>
          <cell r="AF537">
            <v>44001790.199597321</v>
          </cell>
          <cell r="AG537">
            <v>50627569.194484852</v>
          </cell>
          <cell r="AH537">
            <v>58155097.07057716</v>
          </cell>
          <cell r="AI537">
            <v>66794941.493997432</v>
          </cell>
          <cell r="AJ537">
            <v>75896732.56663239</v>
          </cell>
          <cell r="AK537">
            <v>84981057.286834687</v>
          </cell>
        </row>
        <row r="538">
          <cell r="A538" t="str">
            <v>Germ_Dist-MEDSURG_None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</row>
        <row r="539">
          <cell r="A539" t="str">
            <v>Germ_Dist-Endo_Int</v>
          </cell>
          <cell r="B539">
            <v>1450215.2477320305</v>
          </cell>
          <cell r="C539">
            <v>1441700.2791346791</v>
          </cell>
          <cell r="D539">
            <v>1649523.3775296519</v>
          </cell>
          <cell r="E539">
            <v>1761325.3547336604</v>
          </cell>
          <cell r="F539">
            <v>1936782.2982088891</v>
          </cell>
          <cell r="G539">
            <v>1662945.1616654999</v>
          </cell>
          <cell r="H539">
            <v>1719644.1032798323</v>
          </cell>
          <cell r="I539">
            <v>2029018.3763665969</v>
          </cell>
          <cell r="J539">
            <v>2488427.5412886715</v>
          </cell>
          <cell r="K539">
            <v>2992033.0309374267</v>
          </cell>
          <cell r="L539">
            <v>3166492.2074901136</v>
          </cell>
          <cell r="M539">
            <v>2709409.1649220749</v>
          </cell>
          <cell r="N539">
            <v>1450215.2477320305</v>
          </cell>
          <cell r="O539">
            <v>2891915.5268667098</v>
          </cell>
          <cell r="P539">
            <v>4541438.9043963617</v>
          </cell>
          <cell r="Q539">
            <v>1761325.3547336604</v>
          </cell>
          <cell r="R539">
            <v>3698107.6529425494</v>
          </cell>
          <cell r="S539">
            <v>5361052.8146080496</v>
          </cell>
          <cell r="T539">
            <v>1719644.1032798323</v>
          </cell>
          <cell r="U539">
            <v>3748662.4796464294</v>
          </cell>
          <cell r="V539">
            <v>6237090.0209351014</v>
          </cell>
          <cell r="W539">
            <v>2992033.0309374267</v>
          </cell>
          <cell r="X539">
            <v>6158525.2384275403</v>
          </cell>
          <cell r="Y539">
            <v>8867934.4033496156</v>
          </cell>
          <cell r="Z539">
            <v>1450215.2477320305</v>
          </cell>
          <cell r="AA539">
            <v>2891915.5268667098</v>
          </cell>
          <cell r="AB539">
            <v>4541438.9043963617</v>
          </cell>
          <cell r="AC539">
            <v>6302764.2591300216</v>
          </cell>
          <cell r="AD539">
            <v>8239546.5573389102</v>
          </cell>
          <cell r="AE539">
            <v>9902491.7190044094</v>
          </cell>
          <cell r="AF539">
            <v>11622135.822284242</v>
          </cell>
          <cell r="AG539">
            <v>13651154.198650839</v>
          </cell>
          <cell r="AH539">
            <v>16139581.739939511</v>
          </cell>
          <cell r="AI539">
            <v>19131614.770876937</v>
          </cell>
          <cell r="AJ539">
            <v>22298106.978367049</v>
          </cell>
          <cell r="AK539">
            <v>25007516.143289123</v>
          </cell>
        </row>
        <row r="540">
          <cell r="A540" t="str">
            <v>Germ_Dist-Endo_Total</v>
          </cell>
          <cell r="B540">
            <v>1450215.2477320305</v>
          </cell>
          <cell r="C540">
            <v>1441700.2791346791</v>
          </cell>
          <cell r="D540">
            <v>1649523.3775296519</v>
          </cell>
          <cell r="E540">
            <v>1761325.3547336604</v>
          </cell>
          <cell r="F540">
            <v>1936782.2982088891</v>
          </cell>
          <cell r="G540">
            <v>1662945.1616654999</v>
          </cell>
          <cell r="H540">
            <v>1719644.1032798323</v>
          </cell>
          <cell r="I540">
            <v>2029018.3763665969</v>
          </cell>
          <cell r="J540">
            <v>2488427.5412886715</v>
          </cell>
          <cell r="K540">
            <v>2992033.0309374267</v>
          </cell>
          <cell r="L540">
            <v>3166492.2074901136</v>
          </cell>
          <cell r="M540">
            <v>2709409.1649220749</v>
          </cell>
          <cell r="N540">
            <v>1450215.2477320305</v>
          </cell>
          <cell r="O540">
            <v>2891915.5268667098</v>
          </cell>
          <cell r="P540">
            <v>4541438.9043963617</v>
          </cell>
          <cell r="Q540">
            <v>1761325.3547336604</v>
          </cell>
          <cell r="R540">
            <v>3698107.6529425494</v>
          </cell>
          <cell r="S540">
            <v>5361052.8146080496</v>
          </cell>
          <cell r="T540">
            <v>1719644.1032798323</v>
          </cell>
          <cell r="U540">
            <v>3748662.4796464294</v>
          </cell>
          <cell r="V540">
            <v>6237090.0209351014</v>
          </cell>
          <cell r="W540">
            <v>2992033.0309374267</v>
          </cell>
          <cell r="X540">
            <v>6158525.2384275403</v>
          </cell>
          <cell r="Y540">
            <v>8867934.4033496156</v>
          </cell>
          <cell r="Z540">
            <v>1450215.2477320305</v>
          </cell>
          <cell r="AA540">
            <v>2891915.5268667098</v>
          </cell>
          <cell r="AB540">
            <v>4541438.9043963617</v>
          </cell>
          <cell r="AC540">
            <v>6302764.2591300216</v>
          </cell>
          <cell r="AD540">
            <v>8239546.5573389102</v>
          </cell>
          <cell r="AE540">
            <v>9902491.7190044094</v>
          </cell>
          <cell r="AF540">
            <v>11622135.822284242</v>
          </cell>
          <cell r="AG540">
            <v>13651154.198650839</v>
          </cell>
          <cell r="AH540">
            <v>16139581.739939511</v>
          </cell>
          <cell r="AI540">
            <v>19131614.770876937</v>
          </cell>
          <cell r="AJ540">
            <v>22298106.978367049</v>
          </cell>
          <cell r="AK540">
            <v>25007516.143289123</v>
          </cell>
        </row>
        <row r="541">
          <cell r="A541" t="str">
            <v>Germ_Dist-Endo_None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</row>
        <row r="542">
          <cell r="A542" t="str">
            <v>Germ_Dist-Med_Int</v>
          </cell>
          <cell r="B542">
            <v>4122358.8321004878</v>
          </cell>
          <cell r="C542">
            <v>4557680.2381949229</v>
          </cell>
          <cell r="D542">
            <v>5072159.9770178944</v>
          </cell>
          <cell r="E542">
            <v>4562377.4555012817</v>
          </cell>
          <cell r="F542">
            <v>4715437.916538721</v>
          </cell>
          <cell r="G542">
            <v>4460884.5085833874</v>
          </cell>
          <cell r="H542">
            <v>4695165.0795229245</v>
          </cell>
          <cell r="I542">
            <v>4591760.618520936</v>
          </cell>
          <cell r="J542">
            <v>5034100.334803638</v>
          </cell>
          <cell r="K542">
            <v>5639911.6958161779</v>
          </cell>
          <cell r="L542">
            <v>5927399.1684781797</v>
          </cell>
          <cell r="M542">
            <v>6367015.8586135516</v>
          </cell>
          <cell r="N542">
            <v>4122358.8321004878</v>
          </cell>
          <cell r="O542">
            <v>8680039.0702954102</v>
          </cell>
          <cell r="P542">
            <v>13752199.047313305</v>
          </cell>
          <cell r="Q542">
            <v>4562377.4555012817</v>
          </cell>
          <cell r="R542">
            <v>9277815.3720400035</v>
          </cell>
          <cell r="S542">
            <v>13738699.880623391</v>
          </cell>
          <cell r="T542">
            <v>4695165.0795229245</v>
          </cell>
          <cell r="U542">
            <v>9286925.6980438605</v>
          </cell>
          <cell r="V542">
            <v>14321026.032847498</v>
          </cell>
          <cell r="W542">
            <v>5639911.6958161779</v>
          </cell>
          <cell r="X542">
            <v>11567310.864294358</v>
          </cell>
          <cell r="Y542">
            <v>17934326.722907908</v>
          </cell>
          <cell r="Z542">
            <v>4122358.8321004878</v>
          </cell>
          <cell r="AA542">
            <v>8680039.0702954102</v>
          </cell>
          <cell r="AB542">
            <v>13752199.047313305</v>
          </cell>
          <cell r="AC542">
            <v>18314576.502814587</v>
          </cell>
          <cell r="AD542">
            <v>23030014.419353306</v>
          </cell>
          <cell r="AE542">
            <v>27490898.927936696</v>
          </cell>
          <cell r="AF542">
            <v>32186064.007459618</v>
          </cell>
          <cell r="AG542">
            <v>36777824.625980556</v>
          </cell>
          <cell r="AH542">
            <v>41811924.960784197</v>
          </cell>
          <cell r="AI542">
            <v>47451836.656600371</v>
          </cell>
          <cell r="AJ542">
            <v>53379235.825078547</v>
          </cell>
          <cell r="AK542">
            <v>59746251.683692098</v>
          </cell>
        </row>
        <row r="543">
          <cell r="A543" t="str">
            <v>Germ_Dist-MED_Total</v>
          </cell>
          <cell r="B543">
            <v>4122358.8321004878</v>
          </cell>
          <cell r="C543">
            <v>4557680.2381949229</v>
          </cell>
          <cell r="D543">
            <v>5072159.9770178944</v>
          </cell>
          <cell r="E543">
            <v>4562377.4555012817</v>
          </cell>
          <cell r="F543">
            <v>4715437.916538721</v>
          </cell>
          <cell r="G543">
            <v>4460884.5085833874</v>
          </cell>
          <cell r="H543">
            <v>4695165.0795229245</v>
          </cell>
          <cell r="I543">
            <v>4591760.618520936</v>
          </cell>
          <cell r="J543">
            <v>5034100.334803638</v>
          </cell>
          <cell r="K543">
            <v>5639911.6958161779</v>
          </cell>
          <cell r="L543">
            <v>5927399.1684781797</v>
          </cell>
          <cell r="M543">
            <v>6367015.8586135516</v>
          </cell>
          <cell r="N543">
            <v>4122358.8321004878</v>
          </cell>
          <cell r="O543">
            <v>8680039.0702954102</v>
          </cell>
          <cell r="P543">
            <v>13752199.047313305</v>
          </cell>
          <cell r="Q543">
            <v>4562377.4555012817</v>
          </cell>
          <cell r="R543">
            <v>9277815.3720400035</v>
          </cell>
          <cell r="S543">
            <v>13738699.880623391</v>
          </cell>
          <cell r="T543">
            <v>4695165.0795229245</v>
          </cell>
          <cell r="U543">
            <v>9286925.6980438605</v>
          </cell>
          <cell r="V543">
            <v>14321026.032847498</v>
          </cell>
          <cell r="W543">
            <v>5639911.6958161779</v>
          </cell>
          <cell r="X543">
            <v>11567310.864294358</v>
          </cell>
          <cell r="Y543">
            <v>17934326.722907908</v>
          </cell>
          <cell r="Z543">
            <v>4122358.8321004878</v>
          </cell>
          <cell r="AA543">
            <v>8680039.0702954102</v>
          </cell>
          <cell r="AB543">
            <v>13752199.047313305</v>
          </cell>
          <cell r="AC543">
            <v>18314576.502814587</v>
          </cell>
          <cell r="AD543">
            <v>23030014.419353306</v>
          </cell>
          <cell r="AE543">
            <v>27490898.927936696</v>
          </cell>
          <cell r="AF543">
            <v>32186064.007459618</v>
          </cell>
          <cell r="AG543">
            <v>36777824.625980556</v>
          </cell>
          <cell r="AH543">
            <v>41811924.960784197</v>
          </cell>
          <cell r="AI543">
            <v>47451836.656600371</v>
          </cell>
          <cell r="AJ543">
            <v>53379235.825078547</v>
          </cell>
          <cell r="AK543">
            <v>59746251.683692098</v>
          </cell>
        </row>
        <row r="544">
          <cell r="A544" t="str">
            <v>Germ_Dist-Medical_Int</v>
          </cell>
          <cell r="B544">
            <v>1748156.2921609699</v>
          </cell>
          <cell r="C544">
            <v>2073129.9488253051</v>
          </cell>
          <cell r="D544">
            <v>2078041.637590135</v>
          </cell>
          <cell r="E544">
            <v>2258402.3842754099</v>
          </cell>
          <cell r="F544">
            <v>1701811.6538729912</v>
          </cell>
          <cell r="G544">
            <v>1577796.26657362</v>
          </cell>
          <cell r="H544">
            <v>1395552.7626601481</v>
          </cell>
          <cell r="I544">
            <v>1629522.184054519</v>
          </cell>
          <cell r="J544">
            <v>1515958.7939444711</v>
          </cell>
          <cell r="K544">
            <v>2231383.0360201388</v>
          </cell>
          <cell r="L544">
            <v>2125308.0164310392</v>
          </cell>
          <cell r="M544">
            <v>2248876.0937356283</v>
          </cell>
          <cell r="N544">
            <v>1748156.2921609699</v>
          </cell>
          <cell r="O544">
            <v>3821286.240986275</v>
          </cell>
          <cell r="P544">
            <v>5899327.87857641</v>
          </cell>
          <cell r="Q544">
            <v>2258402.3842754099</v>
          </cell>
          <cell r="R544">
            <v>3960214.0381484013</v>
          </cell>
          <cell r="S544">
            <v>5538010.3047220213</v>
          </cell>
          <cell r="T544">
            <v>1395552.7626601481</v>
          </cell>
          <cell r="U544">
            <v>3025074.9467146671</v>
          </cell>
          <cell r="V544">
            <v>4541033.7406591382</v>
          </cell>
          <cell r="W544">
            <v>2231383.0360201388</v>
          </cell>
          <cell r="X544">
            <v>4356691.0524511784</v>
          </cell>
          <cell r="Y544">
            <v>6605567.1461868063</v>
          </cell>
          <cell r="Z544">
            <v>1748156.2921609699</v>
          </cell>
          <cell r="AA544">
            <v>3821286.240986275</v>
          </cell>
          <cell r="AB544">
            <v>5899327.87857641</v>
          </cell>
          <cell r="AC544">
            <v>8157730.2628518194</v>
          </cell>
          <cell r="AD544">
            <v>9859541.9167248104</v>
          </cell>
          <cell r="AE544">
            <v>11437338.183298431</v>
          </cell>
          <cell r="AF544">
            <v>12832890.945958579</v>
          </cell>
          <cell r="AG544">
            <v>14462413.130013097</v>
          </cell>
          <cell r="AH544">
            <v>15978371.923957568</v>
          </cell>
          <cell r="AI544">
            <v>18209754.959977705</v>
          </cell>
          <cell r="AJ544">
            <v>20335062.976408742</v>
          </cell>
          <cell r="AK544">
            <v>22583939.07014437</v>
          </cell>
        </row>
        <row r="545">
          <cell r="A545" t="str">
            <v>Germ_Dist-Acute_Int</v>
          </cell>
          <cell r="B545">
            <v>153542.70760641995</v>
          </cell>
          <cell r="C545">
            <v>384744.84763898508</v>
          </cell>
          <cell r="D545">
            <v>112495.30123284463</v>
          </cell>
          <cell r="E545">
            <v>505024.63363573031</v>
          </cell>
          <cell r="F545">
            <v>349615.67806466122</v>
          </cell>
          <cell r="G545">
            <v>457864.32891370071</v>
          </cell>
          <cell r="H545">
            <v>170686.23017353038</v>
          </cell>
          <cell r="I545">
            <v>196468.09371324669</v>
          </cell>
          <cell r="J545">
            <v>329152.97709812556</v>
          </cell>
          <cell r="K545">
            <v>226698.16354441814</v>
          </cell>
          <cell r="L545">
            <v>329960.18579057307</v>
          </cell>
          <cell r="M545">
            <v>538562.97782745236</v>
          </cell>
          <cell r="N545">
            <v>153542.70760641995</v>
          </cell>
          <cell r="O545">
            <v>538287.55524540506</v>
          </cell>
          <cell r="P545">
            <v>650782.85647824965</v>
          </cell>
          <cell r="Q545">
            <v>505024.63363573031</v>
          </cell>
          <cell r="R545">
            <v>854640.31170039158</v>
          </cell>
          <cell r="S545">
            <v>1312504.6406140924</v>
          </cell>
          <cell r="T545">
            <v>170686.23017353038</v>
          </cell>
          <cell r="U545">
            <v>367154.32388677704</v>
          </cell>
          <cell r="V545">
            <v>696307.30098490254</v>
          </cell>
          <cell r="W545">
            <v>226698.16354441814</v>
          </cell>
          <cell r="X545">
            <v>556658.34933499119</v>
          </cell>
          <cell r="Y545">
            <v>1095221.3271624437</v>
          </cell>
          <cell r="Z545">
            <v>153542.70760641995</v>
          </cell>
          <cell r="AA545">
            <v>538287.55524540506</v>
          </cell>
          <cell r="AB545">
            <v>650782.85647824965</v>
          </cell>
          <cell r="AC545">
            <v>1155807.4901139799</v>
          </cell>
          <cell r="AD545">
            <v>1505423.1681786412</v>
          </cell>
          <cell r="AE545">
            <v>1963287.497092342</v>
          </cell>
          <cell r="AF545">
            <v>2133973.7272658725</v>
          </cell>
          <cell r="AG545">
            <v>2330441.8209791193</v>
          </cell>
          <cell r="AH545">
            <v>2659594.7980772448</v>
          </cell>
          <cell r="AI545">
            <v>2886292.9616216631</v>
          </cell>
          <cell r="AJ545">
            <v>3216253.1474122363</v>
          </cell>
          <cell r="AK545">
            <v>3754816.1252396889</v>
          </cell>
        </row>
        <row r="546">
          <cell r="A546" t="str">
            <v>Germ_Dist-Sage_Int</v>
          </cell>
          <cell r="B546">
            <v>498937.23405443039</v>
          </cell>
          <cell r="C546">
            <v>461058.62851825904</v>
          </cell>
          <cell r="D546">
            <v>479696.15985112474</v>
          </cell>
          <cell r="E546">
            <v>548815.1154221911</v>
          </cell>
          <cell r="F546">
            <v>405547.31407303922</v>
          </cell>
          <cell r="G546">
            <v>409678.58860199712</v>
          </cell>
          <cell r="H546">
            <v>580460.1348592866</v>
          </cell>
          <cell r="I546">
            <v>580460.1348592866</v>
          </cell>
          <cell r="J546">
            <v>700646.79478261457</v>
          </cell>
          <cell r="K546">
            <v>580460.1348592866</v>
          </cell>
          <cell r="L546">
            <v>580460.1348592866</v>
          </cell>
          <cell r="M546">
            <v>700646.79478261457</v>
          </cell>
          <cell r="N546">
            <v>498937.23405443039</v>
          </cell>
          <cell r="O546">
            <v>959995.86257268942</v>
          </cell>
          <cell r="P546">
            <v>1439692.0224238141</v>
          </cell>
          <cell r="Q546">
            <v>548815.1154221911</v>
          </cell>
          <cell r="R546">
            <v>954362.42949523032</v>
          </cell>
          <cell r="S546">
            <v>1364041.0180972274</v>
          </cell>
          <cell r="T546">
            <v>580460.1348592866</v>
          </cell>
          <cell r="U546">
            <v>1160920.2697185732</v>
          </cell>
          <cell r="V546">
            <v>1861567.0645011878</v>
          </cell>
          <cell r="W546">
            <v>580460.1348592866</v>
          </cell>
          <cell r="X546">
            <v>1160920.2697185732</v>
          </cell>
          <cell r="Y546">
            <v>1861567.0645011878</v>
          </cell>
          <cell r="Z546">
            <v>498937.23405443039</v>
          </cell>
          <cell r="AA546">
            <v>959995.86257268942</v>
          </cell>
          <cell r="AB546">
            <v>1439692.0224238141</v>
          </cell>
          <cell r="AC546">
            <v>1988507.1378460051</v>
          </cell>
          <cell r="AD546">
            <v>2394054.4519190444</v>
          </cell>
          <cell r="AE546">
            <v>2803733.0405210415</v>
          </cell>
          <cell r="AF546">
            <v>3384193.1753803282</v>
          </cell>
          <cell r="AG546">
            <v>3964653.3102396149</v>
          </cell>
          <cell r="AH546">
            <v>4665300.1050222293</v>
          </cell>
          <cell r="AI546">
            <v>5245760.2398815155</v>
          </cell>
          <cell r="AJ546">
            <v>5826220.3747408018</v>
          </cell>
          <cell r="AK546">
            <v>6526867.1695234161</v>
          </cell>
        </row>
        <row r="547">
          <cell r="A547" t="str">
            <v>Germ_Dist-Phy_Int</v>
          </cell>
          <cell r="B547">
            <v>1875265.3058850872</v>
          </cell>
          <cell r="C547">
            <v>2023491.6608513594</v>
          </cell>
          <cell r="D547">
            <v>2514422.1795766354</v>
          </cell>
          <cell r="E547">
            <v>1755159.9558036819</v>
          </cell>
          <cell r="F547">
            <v>2608078.9485926903</v>
          </cell>
          <cell r="G547">
            <v>2473409.6534077693</v>
          </cell>
          <cell r="H547">
            <v>2719152.1820034892</v>
          </cell>
          <cell r="I547">
            <v>2381778.2996071298</v>
          </cell>
          <cell r="J547">
            <v>2817494.7460765531</v>
          </cell>
          <cell r="K547">
            <v>2828068.5249367524</v>
          </cell>
          <cell r="L547">
            <v>3221631.0171878538</v>
          </cell>
          <cell r="M547">
            <v>3417492.9700953085</v>
          </cell>
          <cell r="N547">
            <v>1875265.3058850872</v>
          </cell>
          <cell r="O547">
            <v>3898756.9667364466</v>
          </cell>
          <cell r="P547">
            <v>6413179.1463130824</v>
          </cell>
          <cell r="Q547">
            <v>1755159.9558036819</v>
          </cell>
          <cell r="R547">
            <v>4363238.9043963719</v>
          </cell>
          <cell r="S547">
            <v>6836648.5578041412</v>
          </cell>
          <cell r="T547">
            <v>2719152.1820034892</v>
          </cell>
          <cell r="U547">
            <v>5100930.4816106185</v>
          </cell>
          <cell r="V547">
            <v>7918425.2276871717</v>
          </cell>
          <cell r="W547">
            <v>2828068.5249367524</v>
          </cell>
          <cell r="X547">
            <v>6049699.5421246067</v>
          </cell>
          <cell r="Y547">
            <v>9467192.5122199152</v>
          </cell>
          <cell r="Z547">
            <v>1875265.3058850872</v>
          </cell>
          <cell r="AA547">
            <v>3898756.9667364466</v>
          </cell>
          <cell r="AB547">
            <v>6413179.1463130824</v>
          </cell>
          <cell r="AC547">
            <v>8168339.1021167645</v>
          </cell>
          <cell r="AD547">
            <v>10776418.050709454</v>
          </cell>
          <cell r="AE547">
            <v>13249827.704117224</v>
          </cell>
          <cell r="AF547">
            <v>15968979.886120712</v>
          </cell>
          <cell r="AG547">
            <v>18350758.185727842</v>
          </cell>
          <cell r="AH547">
            <v>21168252.931804396</v>
          </cell>
          <cell r="AI547">
            <v>23996321.456741147</v>
          </cell>
          <cell r="AJ547">
            <v>27217952.473928999</v>
          </cell>
          <cell r="AK547">
            <v>30635445.44402431</v>
          </cell>
        </row>
        <row r="548">
          <cell r="A548" t="str">
            <v>Germ_Dist-MED_None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</row>
        <row r="549">
          <cell r="A549" t="str">
            <v>Germ_Dist-Sustain_Int</v>
          </cell>
          <cell r="B549">
            <v>166922.54012560999</v>
          </cell>
          <cell r="C549">
            <v>4815.0732728540024</v>
          </cell>
          <cell r="D549">
            <v>8827.6343335660058</v>
          </cell>
          <cell r="E549">
            <v>4012.5610607120034</v>
          </cell>
          <cell r="F549">
            <v>0</v>
          </cell>
          <cell r="G549">
            <v>4012.5610607120034</v>
          </cell>
          <cell r="H549">
            <v>5000</v>
          </cell>
          <cell r="I549">
            <v>5000</v>
          </cell>
          <cell r="J549">
            <v>5000</v>
          </cell>
          <cell r="K549">
            <v>7899.6966666666667</v>
          </cell>
          <cell r="L549">
            <v>7899.6966666666667</v>
          </cell>
          <cell r="M549">
            <v>7899.6966666666667</v>
          </cell>
          <cell r="N549">
            <v>166922.54012560999</v>
          </cell>
          <cell r="O549">
            <v>171737.61339846399</v>
          </cell>
          <cell r="P549">
            <v>180565.24773202999</v>
          </cell>
          <cell r="Q549">
            <v>4012.5610607120034</v>
          </cell>
          <cell r="R549">
            <v>4012.5610607120034</v>
          </cell>
          <cell r="S549">
            <v>8025.1221214240068</v>
          </cell>
          <cell r="T549">
            <v>5000</v>
          </cell>
          <cell r="U549">
            <v>10000</v>
          </cell>
          <cell r="V549">
            <v>15000</v>
          </cell>
          <cell r="W549">
            <v>7899.6966666666667</v>
          </cell>
          <cell r="X549">
            <v>15799.393333333333</v>
          </cell>
          <cell r="Y549">
            <v>23699.09</v>
          </cell>
          <cell r="Z549">
            <v>166922.54012560999</v>
          </cell>
          <cell r="AA549">
            <v>171737.61339846399</v>
          </cell>
          <cell r="AB549">
            <v>180565.24773202999</v>
          </cell>
          <cell r="AC549">
            <v>184577.808792742</v>
          </cell>
          <cell r="AD549">
            <v>184577.808792742</v>
          </cell>
          <cell r="AE549">
            <v>188590.369853454</v>
          </cell>
          <cell r="AF549">
            <v>193590.369853454</v>
          </cell>
          <cell r="AG549">
            <v>198590.369853454</v>
          </cell>
          <cell r="AH549">
            <v>203590.369853454</v>
          </cell>
          <cell r="AI549">
            <v>211490.06652012066</v>
          </cell>
          <cell r="AJ549">
            <v>219389.76318678731</v>
          </cell>
          <cell r="AK549">
            <v>227289.45985345397</v>
          </cell>
        </row>
        <row r="550">
          <cell r="A550" t="str">
            <v>Germ_Dist-SSS_Total</v>
          </cell>
          <cell r="B550">
            <v>166922.54012560999</v>
          </cell>
          <cell r="C550">
            <v>4815.0732728540024</v>
          </cell>
          <cell r="D550">
            <v>8827.6343335660058</v>
          </cell>
          <cell r="E550">
            <v>4012.5610607120034</v>
          </cell>
          <cell r="F550">
            <v>0</v>
          </cell>
          <cell r="G550">
            <v>4012.5610607120034</v>
          </cell>
          <cell r="H550">
            <v>5000</v>
          </cell>
          <cell r="I550">
            <v>5000</v>
          </cell>
          <cell r="J550">
            <v>5000</v>
          </cell>
          <cell r="K550">
            <v>7899.6966666666667</v>
          </cell>
          <cell r="L550">
            <v>7899.6966666666667</v>
          </cell>
          <cell r="M550">
            <v>7899.6966666666667</v>
          </cell>
          <cell r="N550">
            <v>166922.54012560999</v>
          </cell>
          <cell r="O550">
            <v>171737.61339846399</v>
          </cell>
          <cell r="P550">
            <v>180565.24773202999</v>
          </cell>
          <cell r="Q550">
            <v>4012.5610607120034</v>
          </cell>
          <cell r="R550">
            <v>4012.5610607120034</v>
          </cell>
          <cell r="S550">
            <v>8025.1221214240068</v>
          </cell>
          <cell r="T550">
            <v>5000</v>
          </cell>
          <cell r="U550">
            <v>10000</v>
          </cell>
          <cell r="V550">
            <v>15000</v>
          </cell>
          <cell r="W550">
            <v>7899.6966666666667</v>
          </cell>
          <cell r="X550">
            <v>15799.393333333333</v>
          </cell>
          <cell r="Y550">
            <v>23699.09</v>
          </cell>
          <cell r="Z550">
            <v>166922.54012560999</v>
          </cell>
          <cell r="AA550">
            <v>171737.61339846399</v>
          </cell>
          <cell r="AB550">
            <v>180565.24773202999</v>
          </cell>
          <cell r="AC550">
            <v>184577.808792742</v>
          </cell>
          <cell r="AD550">
            <v>184577.808792742</v>
          </cell>
          <cell r="AE550">
            <v>188590.369853454</v>
          </cell>
          <cell r="AF550">
            <v>193590.369853454</v>
          </cell>
          <cell r="AG550">
            <v>198590.369853454</v>
          </cell>
          <cell r="AH550">
            <v>203590.369853454</v>
          </cell>
          <cell r="AI550">
            <v>211490.06652012066</v>
          </cell>
          <cell r="AJ550">
            <v>219389.76318678731</v>
          </cell>
          <cell r="AK550">
            <v>227289.45985345397</v>
          </cell>
        </row>
        <row r="551">
          <cell r="A551" t="str">
            <v>Germ_Dist-SSS_None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</row>
        <row r="552">
          <cell r="A552" t="str">
            <v>Germ_Dist-NIS_INT</v>
          </cell>
          <cell r="B552">
            <v>7331095.1151430495</v>
          </cell>
          <cell r="C552">
            <v>7255703.0704815034</v>
          </cell>
          <cell r="D552">
            <v>7917726.4480111599</v>
          </cell>
          <cell r="E552">
            <v>7236308.2461037412</v>
          </cell>
          <cell r="F552">
            <v>7460569.9813910266</v>
          </cell>
          <cell r="G552">
            <v>6750567.2133054631</v>
          </cell>
          <cell r="H552">
            <v>8249865.6730958512</v>
          </cell>
          <cell r="I552">
            <v>8300974.3495030077</v>
          </cell>
          <cell r="J552">
            <v>9086933.9406267013</v>
          </cell>
          <cell r="K552">
            <v>9660012.6391515099</v>
          </cell>
          <cell r="L552">
            <v>9887230.0293216351</v>
          </cell>
          <cell r="M552">
            <v>9092455.1063285563</v>
          </cell>
          <cell r="N552">
            <v>7331095.1151430495</v>
          </cell>
          <cell r="O552">
            <v>14586798.185624553</v>
          </cell>
          <cell r="P552">
            <v>22504524.633635715</v>
          </cell>
          <cell r="Q552">
            <v>7236308.2461037412</v>
          </cell>
          <cell r="R552">
            <v>14696878.227494769</v>
          </cell>
          <cell r="S552">
            <v>21447445.440800231</v>
          </cell>
          <cell r="T552">
            <v>8249865.6730958512</v>
          </cell>
          <cell r="U552">
            <v>16550840.022598859</v>
          </cell>
          <cell r="V552">
            <v>25637773.963225558</v>
          </cell>
          <cell r="W552">
            <v>9660012.6391515099</v>
          </cell>
          <cell r="X552">
            <v>19547242.668473147</v>
          </cell>
          <cell r="Y552">
            <v>28639697.774801701</v>
          </cell>
          <cell r="Z552">
            <v>7331095.1151430495</v>
          </cell>
          <cell r="AA552">
            <v>14586798.185624553</v>
          </cell>
          <cell r="AB552">
            <v>22504524.633635715</v>
          </cell>
          <cell r="AC552">
            <v>29740832.879739456</v>
          </cell>
          <cell r="AD552">
            <v>37201402.861130483</v>
          </cell>
          <cell r="AE552">
            <v>43951970.074435949</v>
          </cell>
          <cell r="AF552">
            <v>52201835.747531801</v>
          </cell>
          <cell r="AG552">
            <v>60502810.097034812</v>
          </cell>
          <cell r="AH552">
            <v>69589744.037661508</v>
          </cell>
          <cell r="AI552">
            <v>79249756.676813021</v>
          </cell>
          <cell r="AJ552">
            <v>89136986.706134662</v>
          </cell>
          <cell r="AK552">
            <v>98229441.812463224</v>
          </cell>
        </row>
        <row r="553">
          <cell r="A553" t="str">
            <v>Germ_Dist-NIS_Total</v>
          </cell>
          <cell r="B553">
            <v>7331095.1151430495</v>
          </cell>
          <cell r="C553">
            <v>7255703.0704815034</v>
          </cell>
          <cell r="D553">
            <v>7917726.4480111599</v>
          </cell>
          <cell r="E553">
            <v>7236308.2461037412</v>
          </cell>
          <cell r="F553">
            <v>7460569.9813910266</v>
          </cell>
          <cell r="G553">
            <v>6750567.2133054631</v>
          </cell>
          <cell r="H553">
            <v>8249865.6730958512</v>
          </cell>
          <cell r="I553">
            <v>8300974.3495030077</v>
          </cell>
          <cell r="J553">
            <v>9086933.9406267013</v>
          </cell>
          <cell r="K553">
            <v>9660012.6391515099</v>
          </cell>
          <cell r="L553">
            <v>9887230.0293216351</v>
          </cell>
          <cell r="M553">
            <v>9092455.1063285563</v>
          </cell>
          <cell r="N553">
            <v>7331095.1151430495</v>
          </cell>
          <cell r="O553">
            <v>14586798.185624553</v>
          </cell>
          <cell r="P553">
            <v>22504524.633635715</v>
          </cell>
          <cell r="Q553">
            <v>7236308.2461037412</v>
          </cell>
          <cell r="R553">
            <v>14696878.227494769</v>
          </cell>
          <cell r="S553">
            <v>21447445.440800231</v>
          </cell>
          <cell r="T553">
            <v>8249865.6730958512</v>
          </cell>
          <cell r="U553">
            <v>16550840.022598859</v>
          </cell>
          <cell r="V553">
            <v>25637773.963225558</v>
          </cell>
          <cell r="W553">
            <v>9660012.6391515099</v>
          </cell>
          <cell r="X553">
            <v>19547242.668473147</v>
          </cell>
          <cell r="Y553">
            <v>28639697.774801701</v>
          </cell>
          <cell r="Z553">
            <v>7331095.1151430495</v>
          </cell>
          <cell r="AA553">
            <v>14586798.185624553</v>
          </cell>
          <cell r="AB553">
            <v>22504524.633635715</v>
          </cell>
          <cell r="AC553">
            <v>29740832.879739456</v>
          </cell>
          <cell r="AD553">
            <v>37201402.861130483</v>
          </cell>
          <cell r="AE553">
            <v>43951970.074435949</v>
          </cell>
          <cell r="AF553">
            <v>52201835.747531801</v>
          </cell>
          <cell r="AG553">
            <v>60502810.097034812</v>
          </cell>
          <cell r="AH553">
            <v>69589744.037661508</v>
          </cell>
          <cell r="AI553">
            <v>79249756.676813021</v>
          </cell>
          <cell r="AJ553">
            <v>89136986.706134662</v>
          </cell>
          <cell r="AK553">
            <v>98229441.812463224</v>
          </cell>
        </row>
        <row r="554">
          <cell r="A554" t="str">
            <v>Germ_Dist-NIS_None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555" t="str">
            <v>Germ_Dist-Inst_Int</v>
          </cell>
          <cell r="B555">
            <v>3092416.5387299294</v>
          </cell>
          <cell r="C555">
            <v>2988476.5177948284</v>
          </cell>
          <cell r="D555">
            <v>3353841.7422656394</v>
          </cell>
          <cell r="E555">
            <v>2824244.5219818549</v>
          </cell>
          <cell r="F555">
            <v>3102112.5029076519</v>
          </cell>
          <cell r="G555">
            <v>2923256.3270528107</v>
          </cell>
          <cell r="H555">
            <v>3207555.6608728347</v>
          </cell>
          <cell r="I555">
            <v>3224755.0218920005</v>
          </cell>
          <cell r="J555">
            <v>3866254.175920831</v>
          </cell>
          <cell r="K555">
            <v>3936670.4430928077</v>
          </cell>
          <cell r="L555">
            <v>4165141.9393403172</v>
          </cell>
          <cell r="M555">
            <v>3870152.3033449054</v>
          </cell>
          <cell r="N555">
            <v>3092416.5387299294</v>
          </cell>
          <cell r="O555">
            <v>6080893.0565247573</v>
          </cell>
          <cell r="P555">
            <v>9434734.7987903971</v>
          </cell>
          <cell r="Q555">
            <v>2824244.5219818549</v>
          </cell>
          <cell r="R555">
            <v>5926357.0248895064</v>
          </cell>
          <cell r="S555">
            <v>8849613.3519423176</v>
          </cell>
          <cell r="T555">
            <v>3207555.6608728347</v>
          </cell>
          <cell r="U555">
            <v>6432310.6827648357</v>
          </cell>
          <cell r="V555">
            <v>10298564.858685667</v>
          </cell>
          <cell r="W555">
            <v>3936670.4430928077</v>
          </cell>
          <cell r="X555">
            <v>8101812.3824331248</v>
          </cell>
          <cell r="Y555">
            <v>11971964.685778029</v>
          </cell>
          <cell r="Z555">
            <v>3092416.5387299294</v>
          </cell>
          <cell r="AA555">
            <v>6080893.0565247573</v>
          </cell>
          <cell r="AB555">
            <v>9434734.7987903971</v>
          </cell>
          <cell r="AC555">
            <v>12258979.320772253</v>
          </cell>
          <cell r="AD555">
            <v>15361091.823679905</v>
          </cell>
          <cell r="AE555">
            <v>18284348.150732715</v>
          </cell>
          <cell r="AF555">
            <v>21491903.81160555</v>
          </cell>
          <cell r="AG555">
            <v>24716658.83349755</v>
          </cell>
          <cell r="AH555">
            <v>28582913.009418383</v>
          </cell>
          <cell r="AI555">
            <v>32519583.452511191</v>
          </cell>
          <cell r="AJ555">
            <v>36684725.391851507</v>
          </cell>
          <cell r="AK555">
            <v>40554877.695196413</v>
          </cell>
        </row>
        <row r="556">
          <cell r="A556" t="str">
            <v>Germ_Dist-Inst_Total</v>
          </cell>
          <cell r="B556">
            <v>3092416.5387299294</v>
          </cell>
          <cell r="C556">
            <v>2988476.5177948284</v>
          </cell>
          <cell r="D556">
            <v>3353841.7422656394</v>
          </cell>
          <cell r="E556">
            <v>2824244.5219818549</v>
          </cell>
          <cell r="F556">
            <v>3102112.5029076519</v>
          </cell>
          <cell r="G556">
            <v>2923256.3270528107</v>
          </cell>
          <cell r="H556">
            <v>3207555.6608728347</v>
          </cell>
          <cell r="I556">
            <v>3224755.0218920005</v>
          </cell>
          <cell r="J556">
            <v>3866254.175920831</v>
          </cell>
          <cell r="K556">
            <v>3936670.4430928077</v>
          </cell>
          <cell r="L556">
            <v>4165141.9393403172</v>
          </cell>
          <cell r="M556">
            <v>3870152.3033449054</v>
          </cell>
          <cell r="N556">
            <v>3092416.5387299294</v>
          </cell>
          <cell r="O556">
            <v>6080893.0565247573</v>
          </cell>
          <cell r="P556">
            <v>9434734.7987903971</v>
          </cell>
          <cell r="Q556">
            <v>2824244.5219818549</v>
          </cell>
          <cell r="R556">
            <v>5926357.0248895064</v>
          </cell>
          <cell r="S556">
            <v>8849613.3519423176</v>
          </cell>
          <cell r="T556">
            <v>3207555.6608728347</v>
          </cell>
          <cell r="U556">
            <v>6432310.6827648357</v>
          </cell>
          <cell r="V556">
            <v>10298564.858685667</v>
          </cell>
          <cell r="W556">
            <v>3936670.4430928077</v>
          </cell>
          <cell r="X556">
            <v>8101812.3824331248</v>
          </cell>
          <cell r="Y556">
            <v>11971964.685778029</v>
          </cell>
          <cell r="Z556">
            <v>3092416.5387299294</v>
          </cell>
          <cell r="AA556">
            <v>6080893.0565247573</v>
          </cell>
          <cell r="AB556">
            <v>9434734.7987903971</v>
          </cell>
          <cell r="AC556">
            <v>12258979.320772253</v>
          </cell>
          <cell r="AD556">
            <v>15361091.823679905</v>
          </cell>
          <cell r="AE556">
            <v>18284348.150732715</v>
          </cell>
          <cell r="AF556">
            <v>21491903.81160555</v>
          </cell>
          <cell r="AG556">
            <v>24716658.83349755</v>
          </cell>
          <cell r="AH556">
            <v>28582913.009418383</v>
          </cell>
          <cell r="AI556">
            <v>32519583.452511191</v>
          </cell>
          <cell r="AJ556">
            <v>36684725.391851507</v>
          </cell>
          <cell r="AK556">
            <v>40554877.695196413</v>
          </cell>
        </row>
        <row r="557">
          <cell r="A557" t="str">
            <v>Germ_Dist-Inst_None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558" t="str">
            <v>Germ_Dist-NV_Int</v>
          </cell>
          <cell r="B558">
            <v>2268813.1658525257</v>
          </cell>
          <cell r="C558">
            <v>2217182.8913700879</v>
          </cell>
          <cell r="D558">
            <v>2109409.9441730641</v>
          </cell>
          <cell r="E558">
            <v>2238364.9569667312</v>
          </cell>
          <cell r="F558">
            <v>2348393.5915329242</v>
          </cell>
          <cell r="G558">
            <v>1835607.6994650296</v>
          </cell>
          <cell r="H558">
            <v>2512276.8522151695</v>
          </cell>
          <cell r="I558">
            <v>2543033.7217076803</v>
          </cell>
          <cell r="J558">
            <v>2536234.4784247796</v>
          </cell>
          <cell r="K558">
            <v>2965479.0994410147</v>
          </cell>
          <cell r="L558">
            <v>3005049.905093492</v>
          </cell>
          <cell r="M558">
            <v>2824472.9604847017</v>
          </cell>
          <cell r="N558">
            <v>2268813.1658525257</v>
          </cell>
          <cell r="O558">
            <v>4485996.0572226141</v>
          </cell>
          <cell r="P558">
            <v>6595406.0013956781</v>
          </cell>
          <cell r="Q558">
            <v>2238364.9569667312</v>
          </cell>
          <cell r="R558">
            <v>4586758.548499655</v>
          </cell>
          <cell r="S558">
            <v>6422366.2479646849</v>
          </cell>
          <cell r="T558">
            <v>2512276.8522151695</v>
          </cell>
          <cell r="U558">
            <v>5055310.5739228502</v>
          </cell>
          <cell r="V558">
            <v>7591545.0523476303</v>
          </cell>
          <cell r="W558">
            <v>2965479.0994410147</v>
          </cell>
          <cell r="X558">
            <v>5970529.0045345072</v>
          </cell>
          <cell r="Y558">
            <v>8795001.9650192093</v>
          </cell>
          <cell r="Z558">
            <v>2268813.1658525257</v>
          </cell>
          <cell r="AA558">
            <v>4485996.0572226141</v>
          </cell>
          <cell r="AB558">
            <v>6595406.0013956781</v>
          </cell>
          <cell r="AC558">
            <v>8833770.9583624098</v>
          </cell>
          <cell r="AD558">
            <v>11182164.549895335</v>
          </cell>
          <cell r="AE558">
            <v>13017772.249360364</v>
          </cell>
          <cell r="AF558">
            <v>15530049.101575533</v>
          </cell>
          <cell r="AG558">
            <v>18073082.823283214</v>
          </cell>
          <cell r="AH558">
            <v>20609317.301707994</v>
          </cell>
          <cell r="AI558">
            <v>23574796.401149008</v>
          </cell>
          <cell r="AJ558">
            <v>26579846.3062425</v>
          </cell>
          <cell r="AK558">
            <v>29404319.266727202</v>
          </cell>
        </row>
        <row r="559">
          <cell r="A559" t="str">
            <v>Germ_Dist-NVS_Total</v>
          </cell>
          <cell r="B559">
            <v>2268813.1658525257</v>
          </cell>
          <cell r="C559">
            <v>2217182.8913700879</v>
          </cell>
          <cell r="D559">
            <v>2109409.9441730641</v>
          </cell>
          <cell r="E559">
            <v>2238364.9569667312</v>
          </cell>
          <cell r="F559">
            <v>2348393.5915329242</v>
          </cell>
          <cell r="G559">
            <v>1835607.6994650296</v>
          </cell>
          <cell r="H559">
            <v>2512276.8522151695</v>
          </cell>
          <cell r="I559">
            <v>2543033.7217076803</v>
          </cell>
          <cell r="J559">
            <v>2536234.4784247796</v>
          </cell>
          <cell r="K559">
            <v>2965479.0994410147</v>
          </cell>
          <cell r="L559">
            <v>3005049.905093492</v>
          </cell>
          <cell r="M559">
            <v>2824472.9604847017</v>
          </cell>
          <cell r="N559">
            <v>2268813.1658525257</v>
          </cell>
          <cell r="O559">
            <v>4485996.0572226141</v>
          </cell>
          <cell r="P559">
            <v>6595406.0013956781</v>
          </cell>
          <cell r="Q559">
            <v>2238364.9569667312</v>
          </cell>
          <cell r="R559">
            <v>4586758.548499655</v>
          </cell>
          <cell r="S559">
            <v>6422366.2479646849</v>
          </cell>
          <cell r="T559">
            <v>2512276.8522151695</v>
          </cell>
          <cell r="U559">
            <v>5055310.5739228502</v>
          </cell>
          <cell r="V559">
            <v>7591545.0523476303</v>
          </cell>
          <cell r="W559">
            <v>2965479.0994410147</v>
          </cell>
          <cell r="X559">
            <v>5970529.0045345072</v>
          </cell>
          <cell r="Y559">
            <v>8795001.9650192093</v>
          </cell>
          <cell r="Z559">
            <v>2268813.1658525257</v>
          </cell>
          <cell r="AA559">
            <v>4485996.0572226141</v>
          </cell>
          <cell r="AB559">
            <v>6595406.0013956781</v>
          </cell>
          <cell r="AC559">
            <v>8833770.9583624098</v>
          </cell>
          <cell r="AD559">
            <v>11182164.549895335</v>
          </cell>
          <cell r="AE559">
            <v>13017772.249360364</v>
          </cell>
          <cell r="AF559">
            <v>15530049.101575533</v>
          </cell>
          <cell r="AG559">
            <v>18073082.823283214</v>
          </cell>
          <cell r="AH559">
            <v>20609317.301707994</v>
          </cell>
          <cell r="AI559">
            <v>23574796.401149008</v>
          </cell>
          <cell r="AJ559">
            <v>26579846.3062425</v>
          </cell>
          <cell r="AK559">
            <v>29404319.266727202</v>
          </cell>
        </row>
        <row r="560">
          <cell r="A560" t="str">
            <v>Germ_Dist-NVS_None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561" t="str">
            <v>Germ_Dist-Spine_Int</v>
          </cell>
          <cell r="B561">
            <v>1712334.6243312403</v>
          </cell>
          <cell r="C561">
            <v>1815923.6682949536</v>
          </cell>
          <cell r="D561">
            <v>2074897.9530123256</v>
          </cell>
          <cell r="E561">
            <v>1874259.7231914415</v>
          </cell>
          <cell r="F561">
            <v>1733769.2719237001</v>
          </cell>
          <cell r="G561">
            <v>1724170.6675971132</v>
          </cell>
          <cell r="H561">
            <v>2207335.4268434518</v>
          </cell>
          <cell r="I561">
            <v>2218888.1135147708</v>
          </cell>
          <cell r="J561">
            <v>2363875.3198418235</v>
          </cell>
          <cell r="K561">
            <v>2395733.8916026982</v>
          </cell>
          <cell r="L561">
            <v>2377843.6845778087</v>
          </cell>
          <cell r="M561">
            <v>2058806.6992323799</v>
          </cell>
          <cell r="N561">
            <v>1712334.6243312403</v>
          </cell>
          <cell r="O561">
            <v>3528258.2926261937</v>
          </cell>
          <cell r="P561">
            <v>5603156.2456385195</v>
          </cell>
          <cell r="Q561">
            <v>1874259.7231914415</v>
          </cell>
          <cell r="R561">
            <v>3608028.9951151414</v>
          </cell>
          <cell r="S561">
            <v>5332199.6627122546</v>
          </cell>
          <cell r="T561">
            <v>2207335.4268434518</v>
          </cell>
          <cell r="U561">
            <v>4426223.540358223</v>
          </cell>
          <cell r="V561">
            <v>6790098.8602000466</v>
          </cell>
          <cell r="W561">
            <v>2395733.8916026982</v>
          </cell>
          <cell r="X561">
            <v>4773577.5761805065</v>
          </cell>
          <cell r="Y561">
            <v>6832384.2754128864</v>
          </cell>
          <cell r="Z561">
            <v>1712334.6243312403</v>
          </cell>
          <cell r="AA561">
            <v>3528258.2926261937</v>
          </cell>
          <cell r="AB561">
            <v>5603156.2456385195</v>
          </cell>
          <cell r="AC561">
            <v>7477415.9688299615</v>
          </cell>
          <cell r="AD561">
            <v>9211185.2407536618</v>
          </cell>
          <cell r="AE561">
            <v>10935355.908350775</v>
          </cell>
          <cell r="AF561">
            <v>13142691.335194226</v>
          </cell>
          <cell r="AG561">
            <v>15361579.448708996</v>
          </cell>
          <cell r="AH561">
            <v>17725454.768550821</v>
          </cell>
          <cell r="AI561">
            <v>20121188.660153519</v>
          </cell>
          <cell r="AJ561">
            <v>22499032.344731327</v>
          </cell>
          <cell r="AK561">
            <v>24557839.043963708</v>
          </cell>
        </row>
        <row r="562">
          <cell r="A562" t="str">
            <v>Germ_Dist-SPI_Total</v>
          </cell>
          <cell r="B562">
            <v>1712334.6243312403</v>
          </cell>
          <cell r="C562">
            <v>1815923.6682949536</v>
          </cell>
          <cell r="D562">
            <v>2074897.9530123256</v>
          </cell>
          <cell r="E562">
            <v>1874259.7231914415</v>
          </cell>
          <cell r="F562">
            <v>1733769.2719237001</v>
          </cell>
          <cell r="G562">
            <v>1724170.6675971132</v>
          </cell>
          <cell r="H562">
            <v>2207335.4268434518</v>
          </cell>
          <cell r="I562">
            <v>2218888.1135147708</v>
          </cell>
          <cell r="J562">
            <v>2363875.3198418235</v>
          </cell>
          <cell r="K562">
            <v>2395733.8916026982</v>
          </cell>
          <cell r="L562">
            <v>2377843.6845778087</v>
          </cell>
          <cell r="M562">
            <v>2058806.6992323799</v>
          </cell>
          <cell r="N562">
            <v>1712334.6243312403</v>
          </cell>
          <cell r="O562">
            <v>3528258.2926261937</v>
          </cell>
          <cell r="P562">
            <v>5603156.2456385195</v>
          </cell>
          <cell r="Q562">
            <v>1874259.7231914415</v>
          </cell>
          <cell r="R562">
            <v>3608028.9951151414</v>
          </cell>
          <cell r="S562">
            <v>5332199.6627122546</v>
          </cell>
          <cell r="T562">
            <v>2207335.4268434518</v>
          </cell>
          <cell r="U562">
            <v>4426223.540358223</v>
          </cell>
          <cell r="V562">
            <v>6790098.8602000466</v>
          </cell>
          <cell r="W562">
            <v>2395733.8916026982</v>
          </cell>
          <cell r="X562">
            <v>4773577.5761805065</v>
          </cell>
          <cell r="Y562">
            <v>6832384.2754128864</v>
          </cell>
          <cell r="Z562">
            <v>1712334.6243312403</v>
          </cell>
          <cell r="AA562">
            <v>3528258.2926261937</v>
          </cell>
          <cell r="AB562">
            <v>5603156.2456385195</v>
          </cell>
          <cell r="AC562">
            <v>7477415.9688299615</v>
          </cell>
          <cell r="AD562">
            <v>9211185.2407536618</v>
          </cell>
          <cell r="AE562">
            <v>10935355.908350775</v>
          </cell>
          <cell r="AF562">
            <v>13142691.335194226</v>
          </cell>
          <cell r="AG562">
            <v>15361579.448708996</v>
          </cell>
          <cell r="AH562">
            <v>17725454.768550821</v>
          </cell>
          <cell r="AI562">
            <v>20121188.660153519</v>
          </cell>
          <cell r="AJ562">
            <v>22499032.344731327</v>
          </cell>
          <cell r="AK562">
            <v>24557839.043963708</v>
          </cell>
        </row>
        <row r="563">
          <cell r="A563" t="str">
            <v>Germ_Dist-SPI_None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564" t="str">
            <v>Germ_Dist-CMF_Int</v>
          </cell>
          <cell r="B564">
            <v>257530.78622935514</v>
          </cell>
          <cell r="C564">
            <v>234119.99302163275</v>
          </cell>
          <cell r="D564">
            <v>379576.80856013123</v>
          </cell>
          <cell r="E564">
            <v>299439.04396371235</v>
          </cell>
          <cell r="F564">
            <v>276294.61502675014</v>
          </cell>
          <cell r="G564">
            <v>267532.51919050911</v>
          </cell>
          <cell r="H564">
            <v>322697.73316439631</v>
          </cell>
          <cell r="I564">
            <v>314297.49238855479</v>
          </cell>
          <cell r="J564">
            <v>320569.96643926681</v>
          </cell>
          <cell r="K564">
            <v>362129.2050149889</v>
          </cell>
          <cell r="L564">
            <v>339194.5003100172</v>
          </cell>
          <cell r="M564">
            <v>339023.14326656936</v>
          </cell>
          <cell r="N564">
            <v>257530.78622935514</v>
          </cell>
          <cell r="O564">
            <v>491650.77925098792</v>
          </cell>
          <cell r="P564">
            <v>871227.58781111916</v>
          </cell>
          <cell r="Q564">
            <v>299439.04396371235</v>
          </cell>
          <cell r="R564">
            <v>575733.65899046254</v>
          </cell>
          <cell r="S564">
            <v>843266.17818097165</v>
          </cell>
          <cell r="T564">
            <v>322697.73316439631</v>
          </cell>
          <cell r="U564">
            <v>636995.2255529511</v>
          </cell>
          <cell r="V564">
            <v>957565.19199221791</v>
          </cell>
          <cell r="W564">
            <v>362129.2050149889</v>
          </cell>
          <cell r="X564">
            <v>701323.70532500604</v>
          </cell>
          <cell r="Y564">
            <v>1040346.8485915754</v>
          </cell>
          <cell r="Z564">
            <v>257530.78622935514</v>
          </cell>
          <cell r="AA564">
            <v>491650.77925098792</v>
          </cell>
          <cell r="AB564">
            <v>871227.58781111916</v>
          </cell>
          <cell r="AC564">
            <v>1170666.6317748316</v>
          </cell>
          <cell r="AD564">
            <v>1446961.2468015817</v>
          </cell>
          <cell r="AE564">
            <v>1714493.7659920908</v>
          </cell>
          <cell r="AF564">
            <v>2037191.4991564872</v>
          </cell>
          <cell r="AG564">
            <v>2351488.991545042</v>
          </cell>
          <cell r="AH564">
            <v>2672058.9579843087</v>
          </cell>
          <cell r="AI564">
            <v>3034188.1629992975</v>
          </cell>
          <cell r="AJ564">
            <v>3373382.6633093148</v>
          </cell>
          <cell r="AK564">
            <v>3712405.8065758841</v>
          </cell>
        </row>
        <row r="565">
          <cell r="A565" t="str">
            <v>Germ_Dist-CMF_Total</v>
          </cell>
          <cell r="B565">
            <v>257530.78622935514</v>
          </cell>
          <cell r="C565">
            <v>234119.99302163275</v>
          </cell>
          <cell r="D565">
            <v>379576.80856013123</v>
          </cell>
          <cell r="E565">
            <v>299439.04396371235</v>
          </cell>
          <cell r="F565">
            <v>276294.61502675014</v>
          </cell>
          <cell r="G565">
            <v>267532.51919050911</v>
          </cell>
          <cell r="H565">
            <v>322697.73316439631</v>
          </cell>
          <cell r="I565">
            <v>314297.49238855479</v>
          </cell>
          <cell r="J565">
            <v>320569.96643926681</v>
          </cell>
          <cell r="K565">
            <v>362129.2050149889</v>
          </cell>
          <cell r="L565">
            <v>339194.5003100172</v>
          </cell>
          <cell r="M565">
            <v>339023.14326656936</v>
          </cell>
          <cell r="N565">
            <v>257530.78622935514</v>
          </cell>
          <cell r="O565">
            <v>491650.77925098792</v>
          </cell>
          <cell r="P565">
            <v>871227.58781111916</v>
          </cell>
          <cell r="Q565">
            <v>299439.04396371235</v>
          </cell>
          <cell r="R565">
            <v>575733.65899046254</v>
          </cell>
          <cell r="S565">
            <v>843266.17818097165</v>
          </cell>
          <cell r="T565">
            <v>322697.73316439631</v>
          </cell>
          <cell r="U565">
            <v>636995.2255529511</v>
          </cell>
          <cell r="V565">
            <v>957565.19199221791</v>
          </cell>
          <cell r="W565">
            <v>362129.2050149889</v>
          </cell>
          <cell r="X565">
            <v>701323.70532500604</v>
          </cell>
          <cell r="Y565">
            <v>1040346.8485915754</v>
          </cell>
          <cell r="Z565">
            <v>257530.78622935514</v>
          </cell>
          <cell r="AA565">
            <v>491650.77925098792</v>
          </cell>
          <cell r="AB565">
            <v>871227.58781111916</v>
          </cell>
          <cell r="AC565">
            <v>1170666.6317748316</v>
          </cell>
          <cell r="AD565">
            <v>1446961.2468015817</v>
          </cell>
          <cell r="AE565">
            <v>1714493.7659920908</v>
          </cell>
          <cell r="AF565">
            <v>2037191.4991564872</v>
          </cell>
          <cell r="AG565">
            <v>2351488.991545042</v>
          </cell>
          <cell r="AH565">
            <v>2672058.9579843087</v>
          </cell>
          <cell r="AI565">
            <v>3034188.1629992975</v>
          </cell>
          <cell r="AJ565">
            <v>3373382.6633093148</v>
          </cell>
          <cell r="AK565">
            <v>3712405.8065758841</v>
          </cell>
        </row>
        <row r="566">
          <cell r="A566" t="str">
            <v>Germ_Dist-CMF_None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</row>
        <row r="567">
          <cell r="A567" t="str">
            <v>Germ_Dist-Orthopaedics</v>
          </cell>
          <cell r="B567">
            <v>7899394.3242614465</v>
          </cell>
          <cell r="C567">
            <v>7146663.2588974163</v>
          </cell>
          <cell r="D567">
            <v>6917474.7150500529</v>
          </cell>
          <cell r="E567">
            <v>7017425.4128867425</v>
          </cell>
          <cell r="F567">
            <v>7585510.3396138893</v>
          </cell>
          <cell r="G567">
            <v>6343442.533147228</v>
          </cell>
          <cell r="H567">
            <v>8905095.6326446012</v>
          </cell>
          <cell r="I567">
            <v>6684797.544568928</v>
          </cell>
          <cell r="J567">
            <v>7445878.2942307936</v>
          </cell>
          <cell r="K567">
            <v>9234139.1453437619</v>
          </cell>
          <cell r="L567">
            <v>8829109.476049874</v>
          </cell>
          <cell r="M567">
            <v>8478074.0497359354</v>
          </cell>
          <cell r="N567">
            <v>7899394.3242614465</v>
          </cell>
          <cell r="O567">
            <v>15046057.583158862</v>
          </cell>
          <cell r="P567">
            <v>21963532.298208915</v>
          </cell>
          <cell r="Q567">
            <v>7017425.4128867425</v>
          </cell>
          <cell r="R567">
            <v>14602935.752500631</v>
          </cell>
          <cell r="S567">
            <v>20946378.285647858</v>
          </cell>
          <cell r="T567">
            <v>8905095.6326446012</v>
          </cell>
          <cell r="U567">
            <v>15589893.177213529</v>
          </cell>
          <cell r="V567">
            <v>23035771.471444324</v>
          </cell>
          <cell r="W567">
            <v>9234139.1453437619</v>
          </cell>
          <cell r="X567">
            <v>18063248.621393636</v>
          </cell>
          <cell r="Y567">
            <v>26541322.671129569</v>
          </cell>
          <cell r="Z567">
            <v>7899394.3242614465</v>
          </cell>
          <cell r="AA567">
            <v>15046057.583158862</v>
          </cell>
          <cell r="AB567">
            <v>21963532.298208915</v>
          </cell>
          <cell r="AC567">
            <v>28980957.711095657</v>
          </cell>
          <cell r="AD567">
            <v>36566468.050709546</v>
          </cell>
          <cell r="AE567">
            <v>42909910.583856776</v>
          </cell>
          <cell r="AF567">
            <v>51815006.216501378</v>
          </cell>
          <cell r="AG567">
            <v>58499803.761070304</v>
          </cell>
          <cell r="AH567">
            <v>65945682.0553011</v>
          </cell>
          <cell r="AI567">
            <v>75179821.200644866</v>
          </cell>
          <cell r="AJ567">
            <v>84008930.676694736</v>
          </cell>
          <cell r="AK567">
            <v>92487004.726430669</v>
          </cell>
        </row>
        <row r="568">
          <cell r="A568" t="str">
            <v>Germ_Dist-P_ORT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569" t="str">
            <v>Germ_Dist-MedSurg</v>
          </cell>
          <cell r="B569">
            <v>7840140.4324726574</v>
          </cell>
          <cell r="C569">
            <v>7879512.3037915686</v>
          </cell>
          <cell r="D569">
            <v>8789452.300814122</v>
          </cell>
          <cell r="E569">
            <v>8112367.6160037229</v>
          </cell>
          <cell r="F569">
            <v>8494315.4345661718</v>
          </cell>
          <cell r="G569">
            <v>7975002.9431030462</v>
          </cell>
          <cell r="H569">
            <v>8379183.3196481671</v>
          </cell>
          <cell r="I569">
            <v>8546031.1912886221</v>
          </cell>
          <cell r="J569">
            <v>9857458.009823719</v>
          </cell>
          <cell r="K569">
            <v>11066967.298565185</v>
          </cell>
          <cell r="L569">
            <v>11671627.892460169</v>
          </cell>
          <cell r="M569">
            <v>11244205.344166253</v>
          </cell>
          <cell r="N569">
            <v>7840140.4324726574</v>
          </cell>
          <cell r="O569">
            <v>15719652.736264225</v>
          </cell>
          <cell r="P569">
            <v>24509105.037078347</v>
          </cell>
          <cell r="Q569">
            <v>8112367.6160037229</v>
          </cell>
          <cell r="R569">
            <v>16606683.050569896</v>
          </cell>
          <cell r="S569">
            <v>24581685.993672941</v>
          </cell>
          <cell r="T569">
            <v>8379183.3196481671</v>
          </cell>
          <cell r="U569">
            <v>16925214.510936789</v>
          </cell>
          <cell r="V569">
            <v>26782672.520760506</v>
          </cell>
          <cell r="W569">
            <v>11066967.298565185</v>
          </cell>
          <cell r="X569">
            <v>22738595.191025354</v>
          </cell>
          <cell r="Y569">
            <v>33982800.53519161</v>
          </cell>
          <cell r="Z569">
            <v>7840140.4324726574</v>
          </cell>
          <cell r="AA569">
            <v>15719652.736264225</v>
          </cell>
          <cell r="AB569">
            <v>24509105.037078347</v>
          </cell>
          <cell r="AC569">
            <v>32621472.653082069</v>
          </cell>
          <cell r="AD569">
            <v>41115788.087648243</v>
          </cell>
          <cell r="AE569">
            <v>49090791.030751288</v>
          </cell>
          <cell r="AF569">
            <v>57469974.350399457</v>
          </cell>
          <cell r="AG569">
            <v>66016005.541688077</v>
          </cell>
          <cell r="AH569">
            <v>75873463.551511794</v>
          </cell>
          <cell r="AI569">
            <v>86940430.850076973</v>
          </cell>
          <cell r="AJ569">
            <v>98612058.742537141</v>
          </cell>
          <cell r="AK569">
            <v>109856264.08670339</v>
          </cell>
        </row>
        <row r="570">
          <cell r="A570" t="str">
            <v>Germ_Dist-P_MSNT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</row>
        <row r="571">
          <cell r="A571" t="str">
            <v>Germ_Dist-NeuroSpine</v>
          </cell>
          <cell r="B571">
            <v>5230451.3026285181</v>
          </cell>
          <cell r="C571">
            <v>5380386.3572923923</v>
          </cell>
          <cell r="D571">
            <v>5858785.1360781509</v>
          </cell>
          <cell r="E571">
            <v>5451656.0013956707</v>
          </cell>
          <cell r="F571">
            <v>5618474.7615724644</v>
          </cell>
          <cell r="G571">
            <v>4903406.5015120143</v>
          </cell>
          <cell r="H571">
            <v>6290491.5362504413</v>
          </cell>
          <cell r="I571">
            <v>6380722.1531019164</v>
          </cell>
          <cell r="J571">
            <v>6757003.8068952989</v>
          </cell>
          <cell r="K571">
            <v>7232889.7640065961</v>
          </cell>
          <cell r="L571">
            <v>7317393.2094964255</v>
          </cell>
          <cell r="M571">
            <v>6932574.4823645977</v>
          </cell>
          <cell r="N571">
            <v>5230451.3026285181</v>
          </cell>
          <cell r="O571">
            <v>10610837.65992091</v>
          </cell>
          <cell r="P571">
            <v>16469622.795999061</v>
          </cell>
          <cell r="Q571">
            <v>5451656.0013956707</v>
          </cell>
          <cell r="R571">
            <v>11070130.762968134</v>
          </cell>
          <cell r="S571">
            <v>15973537.264480148</v>
          </cell>
          <cell r="T571">
            <v>6290491.5362504413</v>
          </cell>
          <cell r="U571">
            <v>12671213.689352358</v>
          </cell>
          <cell r="V571">
            <v>19428217.496247657</v>
          </cell>
          <cell r="W571">
            <v>7232889.7640065961</v>
          </cell>
          <cell r="X571">
            <v>14550282.973503022</v>
          </cell>
          <cell r="Y571">
            <v>21482857.455867618</v>
          </cell>
          <cell r="Z571">
            <v>5230451.3026285181</v>
          </cell>
          <cell r="AA571">
            <v>10610837.65992091</v>
          </cell>
          <cell r="AB571">
            <v>16469622.795999061</v>
          </cell>
          <cell r="AC571">
            <v>21921278.79739473</v>
          </cell>
          <cell r="AD571">
            <v>27539753.558967195</v>
          </cell>
          <cell r="AE571">
            <v>32443160.060479209</v>
          </cell>
          <cell r="AF571">
            <v>38733651.596729651</v>
          </cell>
          <cell r="AG571">
            <v>45114373.749831565</v>
          </cell>
          <cell r="AH571">
            <v>51871377.556726865</v>
          </cell>
          <cell r="AI571">
            <v>59104267.320733458</v>
          </cell>
          <cell r="AJ571">
            <v>66421660.530229881</v>
          </cell>
          <cell r="AK571">
            <v>73354235.012594476</v>
          </cell>
        </row>
        <row r="572">
          <cell r="A572" t="str">
            <v>Germ_Dist-P_NS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573" t="str">
            <v>Germ_Dist-Product_None_Int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</row>
        <row r="574">
          <cell r="A574" t="str">
            <v>Switzerland-Products_Total</v>
          </cell>
          <cell r="B574">
            <v>3354624.4568161317</v>
          </cell>
          <cell r="C574">
            <v>3619881.4902196871</v>
          </cell>
          <cell r="D574">
            <v>3435773.6312568933</v>
          </cell>
          <cell r="E574">
            <v>3269928.531648118</v>
          </cell>
          <cell r="F574">
            <v>3558260.6097301762</v>
          </cell>
          <cell r="G574">
            <v>3632486.5418798286</v>
          </cell>
          <cell r="H574">
            <v>3696705.8144890368</v>
          </cell>
          <cell r="I574">
            <v>3552713.5435050265</v>
          </cell>
          <cell r="J574">
            <v>4951088.4129671985</v>
          </cell>
          <cell r="K574">
            <v>4678342.1514314199</v>
          </cell>
          <cell r="L574">
            <v>5474791.3112172149</v>
          </cell>
          <cell r="M574">
            <v>5309795.8255705293</v>
          </cell>
          <cell r="N574">
            <v>3354624.4568161317</v>
          </cell>
          <cell r="O574">
            <v>6974505.9470358193</v>
          </cell>
          <cell r="P574">
            <v>10410279.578292713</v>
          </cell>
          <cell r="Q574">
            <v>3269928.531648118</v>
          </cell>
          <cell r="R574">
            <v>6828189.1413782947</v>
          </cell>
          <cell r="S574">
            <v>10460675.683258124</v>
          </cell>
          <cell r="T574">
            <v>3696705.8144890368</v>
          </cell>
          <cell r="U574">
            <v>7249419.3579940628</v>
          </cell>
          <cell r="V574">
            <v>12200507.770961262</v>
          </cell>
          <cell r="W574">
            <v>4678342.1514314199</v>
          </cell>
          <cell r="X574">
            <v>10153133.462648634</v>
          </cell>
          <cell r="Y574">
            <v>15462929.288219163</v>
          </cell>
          <cell r="Z574">
            <v>3354624.4568161317</v>
          </cell>
          <cell r="AA574">
            <v>6974505.9470358193</v>
          </cell>
          <cell r="AB574">
            <v>10410279.578292713</v>
          </cell>
          <cell r="AC574">
            <v>13680208.109940831</v>
          </cell>
          <cell r="AD574">
            <v>17238468.719671007</v>
          </cell>
          <cell r="AE574">
            <v>20870955.261550836</v>
          </cell>
          <cell r="AF574">
            <v>24567661.076039873</v>
          </cell>
          <cell r="AG574">
            <v>28120374.619544901</v>
          </cell>
          <cell r="AH574">
            <v>33071463.032512099</v>
          </cell>
          <cell r="AI574">
            <v>37749805.183943518</v>
          </cell>
          <cell r="AJ574">
            <v>43224596.495160729</v>
          </cell>
          <cell r="AK574">
            <v>48534392.32073126</v>
          </cell>
        </row>
        <row r="575">
          <cell r="A575" t="str">
            <v>Switzerland-Ortho_Alt</v>
          </cell>
          <cell r="B575">
            <v>1270938.2786638583</v>
          </cell>
          <cell r="C575">
            <v>1288721.2558932735</v>
          </cell>
          <cell r="D575">
            <v>1163847.2063396527</v>
          </cell>
          <cell r="E575">
            <v>1090105.838098102</v>
          </cell>
          <cell r="F575">
            <v>1354735.3395526174</v>
          </cell>
          <cell r="G575">
            <v>1422230.2939111236</v>
          </cell>
          <cell r="H575">
            <v>1313226.8897719895</v>
          </cell>
          <cell r="I575">
            <v>1223608.7990482517</v>
          </cell>
          <cell r="J575">
            <v>1665046.662858055</v>
          </cell>
          <cell r="K575">
            <v>1563127.4323104713</v>
          </cell>
          <cell r="L575">
            <v>1690040.4285989329</v>
          </cell>
          <cell r="M575">
            <v>1428272.1133234533</v>
          </cell>
          <cell r="N575">
            <v>1270938.2786638583</v>
          </cell>
          <cell r="O575">
            <v>2559659.5345571321</v>
          </cell>
          <cell r="P575">
            <v>3723506.7408967847</v>
          </cell>
          <cell r="Q575">
            <v>1090105.838098102</v>
          </cell>
          <cell r="R575">
            <v>2444841.1776507194</v>
          </cell>
          <cell r="S575">
            <v>3867071.4715618431</v>
          </cell>
          <cell r="T575">
            <v>1313226.8897719895</v>
          </cell>
          <cell r="U575">
            <v>2536835.688820241</v>
          </cell>
          <cell r="V575">
            <v>4201882.351678296</v>
          </cell>
          <cell r="W575">
            <v>1563127.4323104713</v>
          </cell>
          <cell r="X575">
            <v>3253167.8609094042</v>
          </cell>
          <cell r="Y575">
            <v>4681439.974232858</v>
          </cell>
          <cell r="Z575">
            <v>1270938.2786638583</v>
          </cell>
          <cell r="AA575">
            <v>2559659.5345571321</v>
          </cell>
          <cell r="AB575">
            <v>3723506.7408967847</v>
          </cell>
          <cell r="AC575">
            <v>4813612.5789948869</v>
          </cell>
          <cell r="AD575">
            <v>6168347.9185475046</v>
          </cell>
          <cell r="AE575">
            <v>7590578.2124586282</v>
          </cell>
          <cell r="AF575">
            <v>8903805.1022306178</v>
          </cell>
          <cell r="AG575">
            <v>10127413.90127887</v>
          </cell>
          <cell r="AH575">
            <v>11792460.564136926</v>
          </cell>
          <cell r="AI575">
            <v>13355587.996447397</v>
          </cell>
          <cell r="AJ575">
            <v>15045628.42504633</v>
          </cell>
          <cell r="AK575">
            <v>16473900.538369784</v>
          </cell>
        </row>
        <row r="576">
          <cell r="A576" t="str">
            <v>Switzerland-P_OICONT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577" t="str">
            <v>Switzerland-ReconProd_Alt</v>
          </cell>
          <cell r="B577">
            <v>254284.48189387095</v>
          </cell>
          <cell r="C577">
            <v>249944.73868993868</v>
          </cell>
          <cell r="D577">
            <v>289269.69605777966</v>
          </cell>
          <cell r="E577">
            <v>246094.32239943842</v>
          </cell>
          <cell r="F577">
            <v>416010.55271341675</v>
          </cell>
          <cell r="G577">
            <v>371473.34737686423</v>
          </cell>
          <cell r="H577">
            <v>265944.51788822439</v>
          </cell>
          <cell r="I577">
            <v>272524.64162861562</v>
          </cell>
          <cell r="J577">
            <v>353506.12065534951</v>
          </cell>
          <cell r="K577">
            <v>366859.46108203137</v>
          </cell>
          <cell r="L577">
            <v>415008.72379644611</v>
          </cell>
          <cell r="M577">
            <v>182977.48187513082</v>
          </cell>
          <cell r="N577">
            <v>254284.48189387095</v>
          </cell>
          <cell r="O577">
            <v>504229.22058380966</v>
          </cell>
          <cell r="P577">
            <v>793498.91664158925</v>
          </cell>
          <cell r="Q577">
            <v>246094.32239943842</v>
          </cell>
          <cell r="R577">
            <v>662104.87511285511</v>
          </cell>
          <cell r="S577">
            <v>1033578.2224897193</v>
          </cell>
          <cell r="T577">
            <v>265944.51788822439</v>
          </cell>
          <cell r="U577">
            <v>538469.15951684001</v>
          </cell>
          <cell r="V577">
            <v>891975.28017218946</v>
          </cell>
          <cell r="W577">
            <v>366859.46108203137</v>
          </cell>
          <cell r="X577">
            <v>781868.18487847748</v>
          </cell>
          <cell r="Y577">
            <v>964845.66675360827</v>
          </cell>
          <cell r="Z577">
            <v>254284.48189387095</v>
          </cell>
          <cell r="AA577">
            <v>504229.22058380966</v>
          </cell>
          <cell r="AB577">
            <v>793498.91664158925</v>
          </cell>
          <cell r="AC577">
            <v>1039593.2390410276</v>
          </cell>
          <cell r="AD577">
            <v>1455603.7917544444</v>
          </cell>
          <cell r="AE577">
            <v>1827077.1391313085</v>
          </cell>
          <cell r="AF577">
            <v>2093021.657019533</v>
          </cell>
          <cell r="AG577">
            <v>2365546.2986481488</v>
          </cell>
          <cell r="AH577">
            <v>2719052.4193034982</v>
          </cell>
          <cell r="AI577">
            <v>3085911.8803855297</v>
          </cell>
          <cell r="AJ577">
            <v>3500920.6041819761</v>
          </cell>
          <cell r="AK577">
            <v>3683898.086057107</v>
          </cell>
        </row>
        <row r="578">
          <cell r="A578" t="str">
            <v>Switzerland-P_128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579" t="str">
            <v>Switzerland-P_60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580" t="str">
            <v>Switzerland-P_700</v>
          </cell>
          <cell r="B580">
            <v>16518.728056976601</v>
          </cell>
          <cell r="C580">
            <v>16497.692847828301</v>
          </cell>
          <cell r="D580">
            <v>-51.680208646801475</v>
          </cell>
          <cell r="E580">
            <v>0.19059083159663714</v>
          </cell>
          <cell r="F580">
            <v>35109.027986759</v>
          </cell>
          <cell r="G580">
            <v>35108.837395927301</v>
          </cell>
          <cell r="H580">
            <v>17215.840501435552</v>
          </cell>
          <cell r="I580">
            <v>17215.840501435552</v>
          </cell>
          <cell r="J580">
            <v>17215.840501435552</v>
          </cell>
          <cell r="K580">
            <v>17215.840501435552</v>
          </cell>
          <cell r="L580">
            <v>17215.840501435552</v>
          </cell>
          <cell r="M580">
            <v>17215.840501435552</v>
          </cell>
          <cell r="N580">
            <v>16518.728056976601</v>
          </cell>
          <cell r="O580">
            <v>33016.420904804902</v>
          </cell>
          <cell r="P580">
            <v>32964.7406961581</v>
          </cell>
          <cell r="Q580">
            <v>0.19059083159663714</v>
          </cell>
          <cell r="R580">
            <v>35109.218577590596</v>
          </cell>
          <cell r="S580">
            <v>70218.055973517898</v>
          </cell>
          <cell r="T580">
            <v>17215.840501435552</v>
          </cell>
          <cell r="U580">
            <v>34431.681002871104</v>
          </cell>
          <cell r="V580">
            <v>51647.521504306656</v>
          </cell>
          <cell r="W580">
            <v>17215.840501435552</v>
          </cell>
          <cell r="X580">
            <v>34431.681002871104</v>
          </cell>
          <cell r="Y580">
            <v>51647.521504306656</v>
          </cell>
          <cell r="Z580">
            <v>16518.728056976601</v>
          </cell>
          <cell r="AA580">
            <v>33016.420904804902</v>
          </cell>
          <cell r="AB580">
            <v>32964.7406961581</v>
          </cell>
          <cell r="AC580">
            <v>32964.931286989697</v>
          </cell>
          <cell r="AD580">
            <v>68073.959273748696</v>
          </cell>
          <cell r="AE580">
            <v>103182.796669676</v>
          </cell>
          <cell r="AF580">
            <v>120398.63717111155</v>
          </cell>
          <cell r="AG580">
            <v>137614.4776725471</v>
          </cell>
          <cell r="AH580">
            <v>154830.31817398267</v>
          </cell>
          <cell r="AI580">
            <v>172046.15867541824</v>
          </cell>
          <cell r="AJ580">
            <v>189261.9991768538</v>
          </cell>
          <cell r="AK580">
            <v>206477.83967828937</v>
          </cell>
        </row>
        <row r="581">
          <cell r="A581" t="str">
            <v>Switzerland-P_710</v>
          </cell>
          <cell r="B581">
            <v>39221.045240244755</v>
          </cell>
          <cell r="C581">
            <v>51867.318687932595</v>
          </cell>
          <cell r="D581">
            <v>30110.251780519975</v>
          </cell>
          <cell r="E581">
            <v>29900.371150567025</v>
          </cell>
          <cell r="F581">
            <v>33402.277058883061</v>
          </cell>
          <cell r="G581">
            <v>41765.583308255482</v>
          </cell>
          <cell r="H581">
            <v>55273.039419286419</v>
          </cell>
          <cell r="I581">
            <v>55273.039419286419</v>
          </cell>
          <cell r="J581">
            <v>50155.481994181966</v>
          </cell>
          <cell r="K581">
            <v>72223.894071622024</v>
          </cell>
          <cell r="L581">
            <v>100310.96398836393</v>
          </cell>
          <cell r="M581">
            <v>70217.674791854748</v>
          </cell>
          <cell r="N581">
            <v>39221.045240244755</v>
          </cell>
          <cell r="O581">
            <v>91088.36392817735</v>
          </cell>
          <cell r="P581">
            <v>121198.61570869733</v>
          </cell>
          <cell r="Q581">
            <v>29900.371150567025</v>
          </cell>
          <cell r="R581">
            <v>63302.648209450083</v>
          </cell>
          <cell r="S581">
            <v>105068.23151770557</v>
          </cell>
          <cell r="T581">
            <v>55273.039419286419</v>
          </cell>
          <cell r="U581">
            <v>110546.07883857284</v>
          </cell>
          <cell r="V581">
            <v>160701.5608327548</v>
          </cell>
          <cell r="W581">
            <v>72223.894071622024</v>
          </cell>
          <cell r="X581">
            <v>172534.85805998597</v>
          </cell>
          <cell r="Y581">
            <v>242752.53285184072</v>
          </cell>
          <cell r="Z581">
            <v>39221.045240244755</v>
          </cell>
          <cell r="AA581">
            <v>91088.36392817735</v>
          </cell>
          <cell r="AB581">
            <v>121198.61570869733</v>
          </cell>
          <cell r="AC581">
            <v>151098.98685926435</v>
          </cell>
          <cell r="AD581">
            <v>184501.26391814742</v>
          </cell>
          <cell r="AE581">
            <v>226266.8472264029</v>
          </cell>
          <cell r="AF581">
            <v>281539.88664568932</v>
          </cell>
          <cell r="AG581">
            <v>336812.92606497573</v>
          </cell>
          <cell r="AH581">
            <v>386968.40805915772</v>
          </cell>
          <cell r="AI581">
            <v>459192.30213077972</v>
          </cell>
          <cell r="AJ581">
            <v>559503.26611914369</v>
          </cell>
          <cell r="AK581">
            <v>629720.9409109985</v>
          </cell>
        </row>
        <row r="582">
          <cell r="A582" t="str">
            <v>Switzerland-P_720</v>
          </cell>
          <cell r="B582">
            <v>198544.66847226399</v>
          </cell>
          <cell r="C582">
            <v>180991.50366135003</v>
          </cell>
          <cell r="D582">
            <v>256267.85033604194</v>
          </cell>
          <cell r="E582">
            <v>216933.00230715203</v>
          </cell>
          <cell r="F582">
            <v>347510.70317986212</v>
          </cell>
          <cell r="G582">
            <v>290616.08987861988</v>
          </cell>
          <cell r="H582">
            <v>188191.53897518944</v>
          </cell>
          <cell r="I582">
            <v>194771.66271558069</v>
          </cell>
          <cell r="J582">
            <v>280870.69916741899</v>
          </cell>
          <cell r="K582">
            <v>270839.60276858258</v>
          </cell>
          <cell r="L582">
            <v>290901.7955662554</v>
          </cell>
          <cell r="M582">
            <v>90279.867589527537</v>
          </cell>
          <cell r="N582">
            <v>198544.66847226399</v>
          </cell>
          <cell r="O582">
            <v>379536.17213361402</v>
          </cell>
          <cell r="P582">
            <v>635804.02246965596</v>
          </cell>
          <cell r="Q582">
            <v>216933.00230715203</v>
          </cell>
          <cell r="R582">
            <v>564443.70548701414</v>
          </cell>
          <cell r="S582">
            <v>855059.79536563403</v>
          </cell>
          <cell r="T582">
            <v>188191.53897518944</v>
          </cell>
          <cell r="U582">
            <v>382963.2016907701</v>
          </cell>
          <cell r="V582">
            <v>663833.9008581891</v>
          </cell>
          <cell r="W582">
            <v>270839.60276858258</v>
          </cell>
          <cell r="X582">
            <v>561741.39833483798</v>
          </cell>
          <cell r="Y582">
            <v>652021.26592436549</v>
          </cell>
          <cell r="Z582">
            <v>198544.66847226399</v>
          </cell>
          <cell r="AA582">
            <v>379536.17213361402</v>
          </cell>
          <cell r="AB582">
            <v>635804.02246965596</v>
          </cell>
          <cell r="AC582">
            <v>852737.02477680799</v>
          </cell>
          <cell r="AD582">
            <v>1200247.7279566701</v>
          </cell>
          <cell r="AE582">
            <v>1490863.81783529</v>
          </cell>
          <cell r="AF582">
            <v>1679055.3568104794</v>
          </cell>
          <cell r="AG582">
            <v>1873827.0195260602</v>
          </cell>
          <cell r="AH582">
            <v>2154697.718693479</v>
          </cell>
          <cell r="AI582">
            <v>2425537.3214620617</v>
          </cell>
          <cell r="AJ582">
            <v>2716439.1170283169</v>
          </cell>
          <cell r="AK582">
            <v>2806718.9846178447</v>
          </cell>
        </row>
        <row r="583">
          <cell r="A583" t="str">
            <v>Switzerland-P_770</v>
          </cell>
          <cell r="B583">
            <v>4.0124385595345598E-2</v>
          </cell>
          <cell r="C583">
            <v>588.22349282776656</v>
          </cell>
          <cell r="D583">
            <v>2943.2741498645778</v>
          </cell>
          <cell r="E583">
            <v>-739.24164911224989</v>
          </cell>
          <cell r="F583">
            <v>-11.455512087470197</v>
          </cell>
          <cell r="G583">
            <v>3982.8367940615904</v>
          </cell>
          <cell r="H583">
            <v>5264.098992312991</v>
          </cell>
          <cell r="I583">
            <v>5264.098992312991</v>
          </cell>
          <cell r="J583">
            <v>5264.098992312991</v>
          </cell>
          <cell r="K583">
            <v>6580.123740391241</v>
          </cell>
          <cell r="L583">
            <v>6580.123740391241</v>
          </cell>
          <cell r="M583">
            <v>5264.098992312991</v>
          </cell>
          <cell r="N583">
            <v>4.0124385595345598E-2</v>
          </cell>
          <cell r="O583">
            <v>588.26361721336195</v>
          </cell>
          <cell r="P583">
            <v>3531.5377670779399</v>
          </cell>
          <cell r="Q583">
            <v>-739.24164911224989</v>
          </cell>
          <cell r="R583">
            <v>-750.69716119972009</v>
          </cell>
          <cell r="S583">
            <v>3232.1396328618703</v>
          </cell>
          <cell r="T583">
            <v>5264.098992312991</v>
          </cell>
          <cell r="U583">
            <v>10528.197984625982</v>
          </cell>
          <cell r="V583">
            <v>15792.296976938973</v>
          </cell>
          <cell r="W583">
            <v>6580.123740391241</v>
          </cell>
          <cell r="X583">
            <v>13160.247480782482</v>
          </cell>
          <cell r="Y583">
            <v>18424.346473095473</v>
          </cell>
          <cell r="Z583">
            <v>4.0124385595345598E-2</v>
          </cell>
          <cell r="AA583">
            <v>588.26361721336195</v>
          </cell>
          <cell r="AB583">
            <v>3531.5377670779399</v>
          </cell>
          <cell r="AC583">
            <v>2792.29611796569</v>
          </cell>
          <cell r="AD583">
            <v>2780.8406058782198</v>
          </cell>
          <cell r="AE583">
            <v>6763.6773999398101</v>
          </cell>
          <cell r="AF583">
            <v>12027.776392252801</v>
          </cell>
          <cell r="AG583">
            <v>17291.875384565792</v>
          </cell>
          <cell r="AH583">
            <v>22555.974376878781</v>
          </cell>
          <cell r="AI583">
            <v>29136.098117270023</v>
          </cell>
          <cell r="AJ583">
            <v>35716.221857661265</v>
          </cell>
          <cell r="AK583">
            <v>40980.320849974254</v>
          </cell>
        </row>
        <row r="584">
          <cell r="A584" t="str">
            <v>Switzerland-P_79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585" t="str">
            <v>Switzerland-Trauma_Alt</v>
          </cell>
          <cell r="B585">
            <v>1003363.2761560845</v>
          </cell>
          <cell r="C585">
            <v>982012.39843515353</v>
          </cell>
          <cell r="D585">
            <v>830153.24505968404</v>
          </cell>
          <cell r="E585">
            <v>827356.96659644681</v>
          </cell>
          <cell r="F585">
            <v>921947.7279566651</v>
          </cell>
          <cell r="G585">
            <v>998188.54448791582</v>
          </cell>
          <cell r="H585">
            <v>908817.33373422909</v>
          </cell>
          <cell r="I585">
            <v>812518.80830611172</v>
          </cell>
          <cell r="J585">
            <v>973016.35068733722</v>
          </cell>
          <cell r="K585">
            <v>963988.36392855574</v>
          </cell>
          <cell r="L585">
            <v>1028187.3808806731</v>
          </cell>
          <cell r="M585">
            <v>1103420.6038715639</v>
          </cell>
          <cell r="N585">
            <v>1003363.2761560845</v>
          </cell>
          <cell r="O585">
            <v>1985375.6745912381</v>
          </cell>
          <cell r="P585">
            <v>2815528.9196509221</v>
          </cell>
          <cell r="Q585">
            <v>827356.96659644681</v>
          </cell>
          <cell r="R585">
            <v>1749304.6945531119</v>
          </cell>
          <cell r="S585">
            <v>2747493.2390410276</v>
          </cell>
          <cell r="T585">
            <v>908817.33373422909</v>
          </cell>
          <cell r="U585">
            <v>1721336.1420403407</v>
          </cell>
          <cell r="V585">
            <v>2694352.4927276778</v>
          </cell>
          <cell r="W585">
            <v>963988.36392855574</v>
          </cell>
          <cell r="X585">
            <v>1992175.7448092289</v>
          </cell>
          <cell r="Y585">
            <v>3095596.3486807928</v>
          </cell>
          <cell r="Z585">
            <v>1003363.2761560845</v>
          </cell>
          <cell r="AA585">
            <v>1985375.6745912381</v>
          </cell>
          <cell r="AB585">
            <v>2815528.9196509221</v>
          </cell>
          <cell r="AC585">
            <v>3642885.886247369</v>
          </cell>
          <cell r="AD585">
            <v>4564833.6142040342</v>
          </cell>
          <cell r="AE585">
            <v>5563022.1586919501</v>
          </cell>
          <cell r="AF585">
            <v>6471839.4924261793</v>
          </cell>
          <cell r="AG585">
            <v>7284358.3007322913</v>
          </cell>
          <cell r="AH585">
            <v>8257374.6514196284</v>
          </cell>
          <cell r="AI585">
            <v>9221363.0153481849</v>
          </cell>
          <cell r="AJ585">
            <v>10249550.396228857</v>
          </cell>
          <cell r="AK585">
            <v>11352971.000100421</v>
          </cell>
        </row>
        <row r="586">
          <cell r="A586" t="str">
            <v>Switzerland-P_601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587" t="str">
            <v>Switzerland-P_730</v>
          </cell>
          <cell r="B587">
            <v>876613.39151369326</v>
          </cell>
          <cell r="C587">
            <v>900838.66987662157</v>
          </cell>
          <cell r="D587">
            <v>756483.04744708445</v>
          </cell>
          <cell r="E587">
            <v>728751.0883739565</v>
          </cell>
          <cell r="F587">
            <v>801791.64409669873</v>
          </cell>
          <cell r="G587">
            <v>906810.22168723319</v>
          </cell>
          <cell r="H587">
            <v>908817.33373422909</v>
          </cell>
          <cell r="I587">
            <v>812518.80830611172</v>
          </cell>
          <cell r="J587">
            <v>973016.35068733722</v>
          </cell>
          <cell r="K587">
            <v>963988.36392855574</v>
          </cell>
          <cell r="L587">
            <v>1028187.3808806731</v>
          </cell>
          <cell r="M587">
            <v>1103420.6038715639</v>
          </cell>
          <cell r="N587">
            <v>876613.39151369326</v>
          </cell>
          <cell r="O587">
            <v>1777452.0613903147</v>
          </cell>
          <cell r="P587">
            <v>2533935.1088373992</v>
          </cell>
          <cell r="Q587">
            <v>728751.0883739565</v>
          </cell>
          <cell r="R587">
            <v>1530542.7324706553</v>
          </cell>
          <cell r="S587">
            <v>2437352.9541578884</v>
          </cell>
          <cell r="T587">
            <v>908817.33373422909</v>
          </cell>
          <cell r="U587">
            <v>1721336.1420403407</v>
          </cell>
          <cell r="V587">
            <v>2694352.4927276778</v>
          </cell>
          <cell r="W587">
            <v>963988.36392855574</v>
          </cell>
          <cell r="X587">
            <v>1992175.7448092289</v>
          </cell>
          <cell r="Y587">
            <v>3095596.3486807928</v>
          </cell>
          <cell r="Z587">
            <v>876613.39151369326</v>
          </cell>
          <cell r="AA587">
            <v>1777452.0613903147</v>
          </cell>
          <cell r="AB587">
            <v>2533935.1088373992</v>
          </cell>
          <cell r="AC587">
            <v>3262686.1972113559</v>
          </cell>
          <cell r="AD587">
            <v>4064477.8413080545</v>
          </cell>
          <cell r="AE587">
            <v>4971288.0629952876</v>
          </cell>
          <cell r="AF587">
            <v>5880105.3967295168</v>
          </cell>
          <cell r="AG587">
            <v>6692624.2050356288</v>
          </cell>
          <cell r="AH587">
            <v>7665640.5557229659</v>
          </cell>
          <cell r="AI587">
            <v>8629628.9196515214</v>
          </cell>
          <cell r="AJ587">
            <v>9657816.3005321939</v>
          </cell>
          <cell r="AK587">
            <v>10761236.904403757</v>
          </cell>
        </row>
        <row r="588">
          <cell r="A588" t="str">
            <v>Switzerland-P_112</v>
          </cell>
          <cell r="B588">
            <v>126749.88464239128</v>
          </cell>
          <cell r="C588">
            <v>81173.728558532006</v>
          </cell>
          <cell r="D588">
            <v>73670.197612599572</v>
          </cell>
          <cell r="E588">
            <v>98605.878222490195</v>
          </cell>
          <cell r="F588">
            <v>120156.08385996631</v>
          </cell>
          <cell r="G588">
            <v>91378.322800682567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126749.88464239128</v>
          </cell>
          <cell r="O588">
            <v>207923.61320092328</v>
          </cell>
          <cell r="P588">
            <v>281593.81081352284</v>
          </cell>
          <cell r="Q588">
            <v>98605.878222490195</v>
          </cell>
          <cell r="R588">
            <v>218761.96208245651</v>
          </cell>
          <cell r="S588">
            <v>310140.28488313907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26749.88464239128</v>
          </cell>
          <cell r="AA588">
            <v>207923.61320092328</v>
          </cell>
          <cell r="AB588">
            <v>281593.81081352284</v>
          </cell>
          <cell r="AC588">
            <v>380199.68903601303</v>
          </cell>
          <cell r="AD588">
            <v>500355.77289597935</v>
          </cell>
          <cell r="AE588">
            <v>591734.09569666185</v>
          </cell>
          <cell r="AF588">
            <v>591734.09569666185</v>
          </cell>
          <cell r="AG588">
            <v>591734.09569666185</v>
          </cell>
          <cell r="AH588">
            <v>591734.09569666185</v>
          </cell>
          <cell r="AI588">
            <v>591734.09569666185</v>
          </cell>
          <cell r="AJ588">
            <v>591734.09569666185</v>
          </cell>
          <cell r="AK588">
            <v>591734.09569666185</v>
          </cell>
        </row>
        <row r="589">
          <cell r="A589" t="str">
            <v>Switzerland-Spine_Alt</v>
          </cell>
          <cell r="B589">
            <v>13290.520613903109</v>
          </cell>
          <cell r="C589">
            <v>56764.118768181375</v>
          </cell>
          <cell r="D589">
            <v>44424.265222188886</v>
          </cell>
          <cell r="E589">
            <v>16654.549102216908</v>
          </cell>
          <cell r="F589">
            <v>16777.058882535799</v>
          </cell>
          <cell r="G589">
            <v>52568.402046343595</v>
          </cell>
          <cell r="H589">
            <v>138465.03814953621</v>
          </cell>
          <cell r="I589">
            <v>138565.34911352457</v>
          </cell>
          <cell r="J589">
            <v>338524.19151536829</v>
          </cell>
          <cell r="K589">
            <v>232279.60729988437</v>
          </cell>
          <cell r="L589">
            <v>246844.3239218138</v>
          </cell>
          <cell r="M589">
            <v>141874.02757675876</v>
          </cell>
          <cell r="N589">
            <v>13290.520613903109</v>
          </cell>
          <cell r="O589">
            <v>70054.639382084482</v>
          </cell>
          <cell r="P589">
            <v>114478.90460427337</v>
          </cell>
          <cell r="Q589">
            <v>16654.549102216908</v>
          </cell>
          <cell r="R589">
            <v>33431.607984752707</v>
          </cell>
          <cell r="S589">
            <v>86000.010031096303</v>
          </cell>
          <cell r="T589">
            <v>138465.03814953621</v>
          </cell>
          <cell r="U589">
            <v>277030.38726306078</v>
          </cell>
          <cell r="V589">
            <v>615554.57877842907</v>
          </cell>
          <cell r="W589">
            <v>232279.60729988437</v>
          </cell>
          <cell r="X589">
            <v>479123.93122169818</v>
          </cell>
          <cell r="Y589">
            <v>620997.95879845694</v>
          </cell>
          <cell r="Z589">
            <v>13290.520613903109</v>
          </cell>
          <cell r="AA589">
            <v>70054.639382084482</v>
          </cell>
          <cell r="AB589">
            <v>114478.90460427337</v>
          </cell>
          <cell r="AC589">
            <v>131133.45370649028</v>
          </cell>
          <cell r="AD589">
            <v>147910.51258902607</v>
          </cell>
          <cell r="AE589">
            <v>200478.91463536967</v>
          </cell>
          <cell r="AF589">
            <v>338943.95278490591</v>
          </cell>
          <cell r="AG589">
            <v>477509.30189843045</v>
          </cell>
          <cell r="AH589">
            <v>816033.49341379874</v>
          </cell>
          <cell r="AI589">
            <v>1048313.1007136831</v>
          </cell>
          <cell r="AJ589">
            <v>1295157.4246354969</v>
          </cell>
          <cell r="AK589">
            <v>1437031.4522122557</v>
          </cell>
        </row>
        <row r="590">
          <cell r="A590" t="str">
            <v>Switzerland-P_602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00310.96398836393</v>
          </cell>
          <cell r="I590">
            <v>100310.96398836393</v>
          </cell>
          <cell r="J590">
            <v>110342.06038720033</v>
          </cell>
          <cell r="K590">
            <v>110342.06038720033</v>
          </cell>
          <cell r="L590">
            <v>115357.60858661852</v>
          </cell>
          <cell r="M590">
            <v>90279.867589527537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100310.96398836393</v>
          </cell>
          <cell r="U590">
            <v>200621.92797672786</v>
          </cell>
          <cell r="V590">
            <v>310963.98836392816</v>
          </cell>
          <cell r="W590">
            <v>110342.06038720033</v>
          </cell>
          <cell r="X590">
            <v>225699.66897381883</v>
          </cell>
          <cell r="Y590">
            <v>315979.5365633464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100310.96398836393</v>
          </cell>
          <cell r="AG590">
            <v>200621.92797672786</v>
          </cell>
          <cell r="AH590">
            <v>310963.98836392816</v>
          </cell>
          <cell r="AI590">
            <v>421306.04875112849</v>
          </cell>
          <cell r="AJ590">
            <v>536663.65733774705</v>
          </cell>
          <cell r="AK590">
            <v>626943.52492727456</v>
          </cell>
        </row>
        <row r="591">
          <cell r="A591" t="str">
            <v>Switzerland-P_740</v>
          </cell>
          <cell r="B591">
            <v>6024.4758752131684</v>
          </cell>
          <cell r="C591">
            <v>15666.967599558655</v>
          </cell>
          <cell r="D591">
            <v>12763.195907312684</v>
          </cell>
          <cell r="E591">
            <v>6559.7151168623022</v>
          </cell>
          <cell r="F591">
            <v>8273.9993981341977</v>
          </cell>
          <cell r="G591">
            <v>31239.883639281798</v>
          </cell>
          <cell r="H591">
            <v>14444.778814324405</v>
          </cell>
          <cell r="I591">
            <v>14545.089778312769</v>
          </cell>
          <cell r="J591">
            <v>24576.186177149164</v>
          </cell>
          <cell r="K591">
            <v>24475.875213160798</v>
          </cell>
          <cell r="L591">
            <v>24375.564249172436</v>
          </cell>
          <cell r="M591">
            <v>18677.901494633366</v>
          </cell>
          <cell r="N591">
            <v>6024.4758752131684</v>
          </cell>
          <cell r="O591">
            <v>21691.443474771822</v>
          </cell>
          <cell r="P591">
            <v>34454.639382084504</v>
          </cell>
          <cell r="Q591">
            <v>6559.7151168623022</v>
          </cell>
          <cell r="R591">
            <v>14833.7145149965</v>
          </cell>
          <cell r="S591">
            <v>46073.598154278297</v>
          </cell>
          <cell r="T591">
            <v>14444.778814324405</v>
          </cell>
          <cell r="U591">
            <v>28989.868592637176</v>
          </cell>
          <cell r="V591">
            <v>53566.054769786337</v>
          </cell>
          <cell r="W591">
            <v>24475.875213160798</v>
          </cell>
          <cell r="X591">
            <v>48851.439462333234</v>
          </cell>
          <cell r="Y591">
            <v>67529.340956966596</v>
          </cell>
          <cell r="Z591">
            <v>6024.4758752131684</v>
          </cell>
          <cell r="AA591">
            <v>21691.443474771822</v>
          </cell>
          <cell r="AB591">
            <v>34454.639382084504</v>
          </cell>
          <cell r="AC591">
            <v>41014.354498946806</v>
          </cell>
          <cell r="AD591">
            <v>49288.353897081004</v>
          </cell>
          <cell r="AE591">
            <v>80528.237536362809</v>
          </cell>
          <cell r="AF591">
            <v>94973.01635068722</v>
          </cell>
          <cell r="AG591">
            <v>109518.10612899999</v>
          </cell>
          <cell r="AH591">
            <v>134094.29230614915</v>
          </cell>
          <cell r="AI591">
            <v>158570.16751930994</v>
          </cell>
          <cell r="AJ591">
            <v>182945.73176848236</v>
          </cell>
          <cell r="AK591">
            <v>201623.63326311574</v>
          </cell>
        </row>
        <row r="592">
          <cell r="A592" t="str">
            <v>Switzerland-P_850</v>
          </cell>
          <cell r="B592">
            <v>7266.0447386899405</v>
          </cell>
          <cell r="C592">
            <v>41097.151168622724</v>
          </cell>
          <cell r="D592">
            <v>31661.069314876197</v>
          </cell>
          <cell r="E592">
            <v>10094.833985354606</v>
          </cell>
          <cell r="F592">
            <v>8503.0594844016014</v>
          </cell>
          <cell r="G592">
            <v>21328.518407061798</v>
          </cell>
          <cell r="H592">
            <v>23709.295346847866</v>
          </cell>
          <cell r="I592">
            <v>23709.295346847866</v>
          </cell>
          <cell r="J592">
            <v>203605.94495101881</v>
          </cell>
          <cell r="K592">
            <v>97461.671699523227</v>
          </cell>
          <cell r="L592">
            <v>107111.15108602284</v>
          </cell>
          <cell r="M592">
            <v>32916.258492597859</v>
          </cell>
          <cell r="N592">
            <v>7266.0447386899405</v>
          </cell>
          <cell r="O592">
            <v>48363.195907312664</v>
          </cell>
          <cell r="P592">
            <v>80024.265222188857</v>
          </cell>
          <cell r="Q592">
            <v>10094.833985354606</v>
          </cell>
          <cell r="R592">
            <v>18597.893469756207</v>
          </cell>
          <cell r="S592">
            <v>39926.411876818005</v>
          </cell>
          <cell r="T592">
            <v>23709.295346847866</v>
          </cell>
          <cell r="U592">
            <v>47418.590693695733</v>
          </cell>
          <cell r="V592">
            <v>251024.53564471455</v>
          </cell>
          <cell r="W592">
            <v>97461.671699523227</v>
          </cell>
          <cell r="X592">
            <v>204572.82278554607</v>
          </cell>
          <cell r="Y592">
            <v>237489.08127814392</v>
          </cell>
          <cell r="Z592">
            <v>7266.0447386899405</v>
          </cell>
          <cell r="AA592">
            <v>48363.195907312664</v>
          </cell>
          <cell r="AB592">
            <v>80024.265222188857</v>
          </cell>
          <cell r="AC592">
            <v>90119.099207543462</v>
          </cell>
          <cell r="AD592">
            <v>98622.158691945064</v>
          </cell>
          <cell r="AE592">
            <v>119950.67709900686</v>
          </cell>
          <cell r="AF592">
            <v>143659.97244585474</v>
          </cell>
          <cell r="AG592">
            <v>167369.26779270259</v>
          </cell>
          <cell r="AH592">
            <v>370975.21274372144</v>
          </cell>
          <cell r="AI592">
            <v>468436.88444324466</v>
          </cell>
          <cell r="AJ592">
            <v>575548.03552926751</v>
          </cell>
          <cell r="AK592">
            <v>608464.29402186535</v>
          </cell>
        </row>
        <row r="593">
          <cell r="A593" t="str">
            <v>Switzerland-MedSurg_Alt</v>
          </cell>
          <cell r="B593">
            <v>2083686.1781522739</v>
          </cell>
          <cell r="C593">
            <v>2331160.2343264138</v>
          </cell>
          <cell r="D593">
            <v>2271926.4249172397</v>
          </cell>
          <cell r="E593">
            <v>2179822.6935500163</v>
          </cell>
          <cell r="F593">
            <v>2203525.2701775585</v>
          </cell>
          <cell r="G593">
            <v>2210256.2479687058</v>
          </cell>
          <cell r="H593">
            <v>2383478.9247170473</v>
          </cell>
          <cell r="I593">
            <v>2329104.7444567746</v>
          </cell>
          <cell r="J593">
            <v>3286041.7501091431</v>
          </cell>
          <cell r="K593">
            <v>3115214.719120949</v>
          </cell>
          <cell r="L593">
            <v>3784750.8826182829</v>
          </cell>
          <cell r="M593">
            <v>3881523.7122470774</v>
          </cell>
          <cell r="N593">
            <v>2083686.1781522739</v>
          </cell>
          <cell r="O593">
            <v>4414846.4124786872</v>
          </cell>
          <cell r="P593">
            <v>6686772.8373959269</v>
          </cell>
          <cell r="Q593">
            <v>2179822.6935500163</v>
          </cell>
          <cell r="R593">
            <v>4383347.9637275748</v>
          </cell>
          <cell r="S593">
            <v>6593604.2116962802</v>
          </cell>
          <cell r="T593">
            <v>2383478.9247170473</v>
          </cell>
          <cell r="U593">
            <v>4712583.6691738218</v>
          </cell>
          <cell r="V593">
            <v>7998625.4192829654</v>
          </cell>
          <cell r="W593">
            <v>3115214.719120949</v>
          </cell>
          <cell r="X593">
            <v>6899965.6017392315</v>
          </cell>
          <cell r="Y593">
            <v>10781489.313986309</v>
          </cell>
          <cell r="Z593">
            <v>2083686.1781522739</v>
          </cell>
          <cell r="AA593">
            <v>4414846.4124786872</v>
          </cell>
          <cell r="AB593">
            <v>6686772.8373959269</v>
          </cell>
          <cell r="AC593">
            <v>8866595.5309459437</v>
          </cell>
          <cell r="AD593">
            <v>11070120.801123502</v>
          </cell>
          <cell r="AE593">
            <v>13280377.049092207</v>
          </cell>
          <cell r="AF593">
            <v>15663855.973809253</v>
          </cell>
          <cell r="AG593">
            <v>17992960.718266029</v>
          </cell>
          <cell r="AH593">
            <v>21279002.468375172</v>
          </cell>
          <cell r="AI593">
            <v>24394217.187496122</v>
          </cell>
          <cell r="AJ593">
            <v>28178968.070114404</v>
          </cell>
          <cell r="AK593">
            <v>32060491.782361481</v>
          </cell>
        </row>
        <row r="594">
          <cell r="A594" t="str">
            <v>Switzerland-Inst_Alt</v>
          </cell>
          <cell r="B594">
            <v>463741.25789948838</v>
          </cell>
          <cell r="C594">
            <v>366078.99488414067</v>
          </cell>
          <cell r="D594">
            <v>651646.18316782184</v>
          </cell>
          <cell r="E594">
            <v>484130.23372454988</v>
          </cell>
          <cell r="F594">
            <v>523381.88383990736</v>
          </cell>
          <cell r="G594">
            <v>678889.61781522376</v>
          </cell>
          <cell r="H594">
            <v>500161.29650528671</v>
          </cell>
          <cell r="I594">
            <v>492670.49031898571</v>
          </cell>
          <cell r="J594">
            <v>593878.27512021421</v>
          </cell>
          <cell r="K594">
            <v>667654.32741498644</v>
          </cell>
          <cell r="L594">
            <v>791903.21787541383</v>
          </cell>
          <cell r="M594">
            <v>968642.95305446885</v>
          </cell>
          <cell r="N594">
            <v>463741.25789948838</v>
          </cell>
          <cell r="O594">
            <v>829820.25278362911</v>
          </cell>
          <cell r="P594">
            <v>1481466.4359514508</v>
          </cell>
          <cell r="Q594">
            <v>484130.23372454988</v>
          </cell>
          <cell r="R594">
            <v>1007512.1175644572</v>
          </cell>
          <cell r="S594">
            <v>1686401.735379681</v>
          </cell>
          <cell r="T594">
            <v>500161.29650528671</v>
          </cell>
          <cell r="U594">
            <v>992831.78682427248</v>
          </cell>
          <cell r="V594">
            <v>1586710.0619444866</v>
          </cell>
          <cell r="W594">
            <v>667654.32741498644</v>
          </cell>
          <cell r="X594">
            <v>1459557.5452904003</v>
          </cell>
          <cell r="Y594">
            <v>2428200.4983448694</v>
          </cell>
          <cell r="Z594">
            <v>463741.25789948838</v>
          </cell>
          <cell r="AA594">
            <v>829820.25278362911</v>
          </cell>
          <cell r="AB594">
            <v>1481466.4359514508</v>
          </cell>
          <cell r="AC594">
            <v>1965596.6696760007</v>
          </cell>
          <cell r="AD594">
            <v>2488978.5535159083</v>
          </cell>
          <cell r="AE594">
            <v>3167868.1713311318</v>
          </cell>
          <cell r="AF594">
            <v>3668029.4678364187</v>
          </cell>
          <cell r="AG594">
            <v>4160699.9581554043</v>
          </cell>
          <cell r="AH594">
            <v>4754578.2332756184</v>
          </cell>
          <cell r="AI594">
            <v>5422232.5606906051</v>
          </cell>
          <cell r="AJ594">
            <v>6214135.7785660187</v>
          </cell>
          <cell r="AK594">
            <v>7182778.7316204878</v>
          </cell>
        </row>
        <row r="595">
          <cell r="A595" t="str">
            <v>Switzerland-P_606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3068.5123884040499</v>
          </cell>
          <cell r="H595">
            <v>5106.0000000000009</v>
          </cell>
          <cell r="I595">
            <v>2239.0000000000005</v>
          </cell>
          <cell r="J595">
            <v>3687.0000000000005</v>
          </cell>
          <cell r="K595">
            <v>7710</v>
          </cell>
          <cell r="L595">
            <v>11591.000000000002</v>
          </cell>
          <cell r="M595">
            <v>7771.0000000000018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3068.5123884040499</v>
          </cell>
          <cell r="T595">
            <v>5106.0000000000009</v>
          </cell>
          <cell r="U595">
            <v>7345.0000000000018</v>
          </cell>
          <cell r="V595">
            <v>11032.000000000002</v>
          </cell>
          <cell r="W595">
            <v>7710</v>
          </cell>
          <cell r="X595">
            <v>19301</v>
          </cell>
          <cell r="Y595">
            <v>27072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3068.5123884040499</v>
          </cell>
          <cell r="AF595">
            <v>8174.5123884040513</v>
          </cell>
          <cell r="AG595">
            <v>10413.512388404051</v>
          </cell>
          <cell r="AH595">
            <v>14100.512388404051</v>
          </cell>
          <cell r="AI595">
            <v>21810.512388404051</v>
          </cell>
          <cell r="AJ595">
            <v>33401.512388404051</v>
          </cell>
          <cell r="AK595">
            <v>41172.512388404051</v>
          </cell>
        </row>
        <row r="596">
          <cell r="A596" t="str">
            <v>Switzerland-P_800</v>
          </cell>
          <cell r="B596">
            <v>463741.25789948838</v>
          </cell>
          <cell r="C596">
            <v>366078.99488414067</v>
          </cell>
          <cell r="D596">
            <v>651646.18316782184</v>
          </cell>
          <cell r="E596">
            <v>484130.23372454988</v>
          </cell>
          <cell r="F596">
            <v>523381.88383990736</v>
          </cell>
          <cell r="G596">
            <v>675821.10542681965</v>
          </cell>
          <cell r="H596">
            <v>495055.29650528671</v>
          </cell>
          <cell r="I596">
            <v>490431.49031898571</v>
          </cell>
          <cell r="J596">
            <v>590191.27512021421</v>
          </cell>
          <cell r="K596">
            <v>659944.32741498644</v>
          </cell>
          <cell r="L596">
            <v>780312.21787541383</v>
          </cell>
          <cell r="M596">
            <v>960871.95305446885</v>
          </cell>
          <cell r="N596">
            <v>463741.25789948838</v>
          </cell>
          <cell r="O596">
            <v>829820.25278362911</v>
          </cell>
          <cell r="P596">
            <v>1481466.4359514508</v>
          </cell>
          <cell r="Q596">
            <v>484130.23372454988</v>
          </cell>
          <cell r="R596">
            <v>1007512.1175644572</v>
          </cell>
          <cell r="S596">
            <v>1683333.222991277</v>
          </cell>
          <cell r="T596">
            <v>495055.29650528671</v>
          </cell>
          <cell r="U596">
            <v>985486.78682427248</v>
          </cell>
          <cell r="V596">
            <v>1575678.0619444866</v>
          </cell>
          <cell r="W596">
            <v>659944.32741498644</v>
          </cell>
          <cell r="X596">
            <v>1440256.5452904003</v>
          </cell>
          <cell r="Y596">
            <v>2401128.4983448694</v>
          </cell>
          <cell r="Z596">
            <v>463741.25789948838</v>
          </cell>
          <cell r="AA596">
            <v>829820.25278362911</v>
          </cell>
          <cell r="AB596">
            <v>1481466.4359514508</v>
          </cell>
          <cell r="AC596">
            <v>1965596.6696760007</v>
          </cell>
          <cell r="AD596">
            <v>2488978.5535159083</v>
          </cell>
          <cell r="AE596">
            <v>3164799.6589427278</v>
          </cell>
          <cell r="AF596">
            <v>3659854.9554480147</v>
          </cell>
          <cell r="AG596">
            <v>4150286.4457670003</v>
          </cell>
          <cell r="AH596">
            <v>4740477.7208872149</v>
          </cell>
          <cell r="AI596">
            <v>5400422.0483022016</v>
          </cell>
          <cell r="AJ596">
            <v>6180734.2661776152</v>
          </cell>
          <cell r="AK596">
            <v>7141606.2192320842</v>
          </cell>
        </row>
        <row r="597">
          <cell r="A597" t="str">
            <v>Switzerland-P_87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</row>
        <row r="598">
          <cell r="A598" t="str">
            <v>Switzerland-Endo_Alt</v>
          </cell>
          <cell r="B598">
            <v>398002.03631256946</v>
          </cell>
          <cell r="C598">
            <v>843753.52593038545</v>
          </cell>
          <cell r="D598">
            <v>485587.71190691076</v>
          </cell>
          <cell r="E598">
            <v>526844.01645100152</v>
          </cell>
          <cell r="F598">
            <v>464180.93088574958</v>
          </cell>
          <cell r="G598">
            <v>530470.43835891446</v>
          </cell>
          <cell r="H598">
            <v>454850.03510883736</v>
          </cell>
          <cell r="I598">
            <v>560176.54729661962</v>
          </cell>
          <cell r="J598">
            <v>1051700.2708396027</v>
          </cell>
          <cell r="K598">
            <v>745751.83067509264</v>
          </cell>
          <cell r="L598">
            <v>1197151.1686227305</v>
          </cell>
          <cell r="M598">
            <v>1252322.1988163306</v>
          </cell>
          <cell r="N598">
            <v>398002.03631256946</v>
          </cell>
          <cell r="O598">
            <v>1241755.562242955</v>
          </cell>
          <cell r="P598">
            <v>1727343.2741498658</v>
          </cell>
          <cell r="Q598">
            <v>526844.01645100152</v>
          </cell>
          <cell r="R598">
            <v>991024.94733675104</v>
          </cell>
          <cell r="S598">
            <v>1521495.3856956656</v>
          </cell>
          <cell r="T598">
            <v>454850.03510883736</v>
          </cell>
          <cell r="U598">
            <v>1015026.582405457</v>
          </cell>
          <cell r="V598">
            <v>2066726.8532450597</v>
          </cell>
          <cell r="W598">
            <v>745751.83067509264</v>
          </cell>
          <cell r="X598">
            <v>1942902.9992978233</v>
          </cell>
          <cell r="Y598">
            <v>3195225.1981141539</v>
          </cell>
          <cell r="Z598">
            <v>398002.03631256946</v>
          </cell>
          <cell r="AA598">
            <v>1241755.562242955</v>
          </cell>
          <cell r="AB598">
            <v>1727343.2741498658</v>
          </cell>
          <cell r="AC598">
            <v>2254187.2906008675</v>
          </cell>
          <cell r="AD598">
            <v>2718368.2214866169</v>
          </cell>
          <cell r="AE598">
            <v>3248838.6598455315</v>
          </cell>
          <cell r="AF598">
            <v>3703688.6949543688</v>
          </cell>
          <cell r="AG598">
            <v>4263865.2422509883</v>
          </cell>
          <cell r="AH598">
            <v>5315565.5130905909</v>
          </cell>
          <cell r="AI598">
            <v>6061317.3437656835</v>
          </cell>
          <cell r="AJ598">
            <v>7258468.5123884138</v>
          </cell>
          <cell r="AK598">
            <v>8510790.7112047449</v>
          </cell>
        </row>
        <row r="599">
          <cell r="A599" t="str">
            <v>Switzerland-P_760</v>
          </cell>
          <cell r="B599">
            <v>240287.11004112801</v>
          </cell>
          <cell r="C599">
            <v>296176.60748319805</v>
          </cell>
          <cell r="D599">
            <v>304637.12508777191</v>
          </cell>
          <cell r="E599">
            <v>313585.46494132211</v>
          </cell>
          <cell r="F599">
            <v>313358.9527535399</v>
          </cell>
          <cell r="G599">
            <v>240802.64820945007</v>
          </cell>
          <cell r="H599">
            <v>300932.89196509181</v>
          </cell>
          <cell r="I599">
            <v>336041.72936101916</v>
          </cell>
          <cell r="J599">
            <v>456414.88614705589</v>
          </cell>
          <cell r="K599">
            <v>441368.24154880131</v>
          </cell>
          <cell r="L599">
            <v>892767.57949643896</v>
          </cell>
          <cell r="M599">
            <v>657036.81412378373</v>
          </cell>
          <cell r="N599">
            <v>240287.11004112801</v>
          </cell>
          <cell r="O599">
            <v>536463.71752432606</v>
          </cell>
          <cell r="P599">
            <v>841100.84261209797</v>
          </cell>
          <cell r="Q599">
            <v>313585.46494132211</v>
          </cell>
          <cell r="R599">
            <v>626944.417694862</v>
          </cell>
          <cell r="S599">
            <v>867747.06590431207</v>
          </cell>
          <cell r="T599">
            <v>300932.89196509181</v>
          </cell>
          <cell r="U599">
            <v>636974.62132611102</v>
          </cell>
          <cell r="V599">
            <v>1093389.507473167</v>
          </cell>
          <cell r="W599">
            <v>441368.24154880131</v>
          </cell>
          <cell r="X599">
            <v>1334135.8210452404</v>
          </cell>
          <cell r="Y599">
            <v>1991172.6351690241</v>
          </cell>
          <cell r="Z599">
            <v>240287.11004112801</v>
          </cell>
          <cell r="AA599">
            <v>536463.71752432606</v>
          </cell>
          <cell r="AB599">
            <v>841100.84261209797</v>
          </cell>
          <cell r="AC599">
            <v>1154686.3075534201</v>
          </cell>
          <cell r="AD599">
            <v>1468045.26030696</v>
          </cell>
          <cell r="AE599">
            <v>1708847.90851641</v>
          </cell>
          <cell r="AF599">
            <v>2009780.800481502</v>
          </cell>
          <cell r="AG599">
            <v>2345822.5298425211</v>
          </cell>
          <cell r="AH599">
            <v>2802237.4159895768</v>
          </cell>
          <cell r="AI599">
            <v>3243605.6575383781</v>
          </cell>
          <cell r="AJ599">
            <v>4136373.2370348172</v>
          </cell>
          <cell r="AK599">
            <v>4793410.0511586014</v>
          </cell>
        </row>
        <row r="600">
          <cell r="A600" t="str">
            <v>Switzerland-P_810</v>
          </cell>
          <cell r="B600">
            <v>163624.26522218881</v>
          </cell>
          <cell r="C600">
            <v>253339.7131106435</v>
          </cell>
          <cell r="D600">
            <v>169574.38057979717</v>
          </cell>
          <cell r="E600">
            <v>205601.49463336336</v>
          </cell>
          <cell r="F600">
            <v>144825.20814525028</v>
          </cell>
          <cell r="G600">
            <v>276017.30364128953</v>
          </cell>
          <cell r="H600">
            <v>128839.40214665463</v>
          </cell>
          <cell r="I600">
            <v>199057.07693850939</v>
          </cell>
          <cell r="J600">
            <v>560176.54729661951</v>
          </cell>
          <cell r="K600">
            <v>269274.75173036411</v>
          </cell>
          <cell r="L600">
            <v>269274.75173036411</v>
          </cell>
          <cell r="M600">
            <v>560176.54729661951</v>
          </cell>
          <cell r="N600">
            <v>163624.26522218881</v>
          </cell>
          <cell r="O600">
            <v>416963.97833283234</v>
          </cell>
          <cell r="P600">
            <v>586538.35891262954</v>
          </cell>
          <cell r="Q600">
            <v>205601.49463336336</v>
          </cell>
          <cell r="R600">
            <v>350426.70277861366</v>
          </cell>
          <cell r="S600">
            <v>626444.00641990313</v>
          </cell>
          <cell r="T600">
            <v>128839.40214665463</v>
          </cell>
          <cell r="U600">
            <v>327896.47908516403</v>
          </cell>
          <cell r="V600">
            <v>888073.02638178354</v>
          </cell>
          <cell r="W600">
            <v>269274.75173036411</v>
          </cell>
          <cell r="X600">
            <v>538549.50346072821</v>
          </cell>
          <cell r="Y600">
            <v>1098726.0507573476</v>
          </cell>
          <cell r="Z600">
            <v>163624.26522218881</v>
          </cell>
          <cell r="AA600">
            <v>416963.97833283234</v>
          </cell>
          <cell r="AB600">
            <v>586538.35891262954</v>
          </cell>
          <cell r="AC600">
            <v>792139.85354599287</v>
          </cell>
          <cell r="AD600">
            <v>936965.0616912432</v>
          </cell>
          <cell r="AE600">
            <v>1212982.3653325327</v>
          </cell>
          <cell r="AF600">
            <v>1341821.7674791873</v>
          </cell>
          <cell r="AG600">
            <v>1540878.8444176968</v>
          </cell>
          <cell r="AH600">
            <v>2101055.3917143163</v>
          </cell>
          <cell r="AI600">
            <v>2370330.1434446806</v>
          </cell>
          <cell r="AJ600">
            <v>2639604.8951750449</v>
          </cell>
          <cell r="AK600">
            <v>3199781.4424716644</v>
          </cell>
        </row>
        <row r="601">
          <cell r="A601" t="str">
            <v>Switzerland-P_226</v>
          </cell>
          <cell r="B601">
            <v>-13090.861671180701</v>
          </cell>
          <cell r="C601">
            <v>290293.05848129268</v>
          </cell>
          <cell r="D601">
            <v>5943.0434346470283</v>
          </cell>
          <cell r="E601">
            <v>2618.6478082049871</v>
          </cell>
          <cell r="F601">
            <v>663.78774200001499</v>
          </cell>
          <cell r="G601">
            <v>6247.6978633760009</v>
          </cell>
          <cell r="H601">
            <v>5015.5481994181964</v>
          </cell>
          <cell r="I601">
            <v>5015.5481994181964</v>
          </cell>
          <cell r="J601">
            <v>10031.096398836393</v>
          </cell>
          <cell r="K601">
            <v>10031.096398836393</v>
          </cell>
          <cell r="L601">
            <v>10031.096398836393</v>
          </cell>
          <cell r="M601">
            <v>10031.096398836393</v>
          </cell>
          <cell r="N601">
            <v>-13090.861671180701</v>
          </cell>
          <cell r="O601">
            <v>277202.19681011199</v>
          </cell>
          <cell r="P601">
            <v>283145.24024475901</v>
          </cell>
          <cell r="Q601">
            <v>2618.6478082049871</v>
          </cell>
          <cell r="R601">
            <v>3282.4355502050021</v>
          </cell>
          <cell r="S601">
            <v>9530.133413581003</v>
          </cell>
          <cell r="T601">
            <v>5015.5481994181964</v>
          </cell>
          <cell r="U601">
            <v>10031.096398836393</v>
          </cell>
          <cell r="V601">
            <v>20062.192797672786</v>
          </cell>
          <cell r="W601">
            <v>10031.096398836393</v>
          </cell>
          <cell r="X601">
            <v>20062.192797672786</v>
          </cell>
          <cell r="Y601">
            <v>30093.289196509177</v>
          </cell>
          <cell r="Z601">
            <v>-13090.861671180701</v>
          </cell>
          <cell r="AA601">
            <v>277202.19681011199</v>
          </cell>
          <cell r="AB601">
            <v>283145.24024475901</v>
          </cell>
          <cell r="AC601">
            <v>285763.888052964</v>
          </cell>
          <cell r="AD601">
            <v>286427.67579496402</v>
          </cell>
          <cell r="AE601">
            <v>292675.37365834002</v>
          </cell>
          <cell r="AF601">
            <v>297690.92185775819</v>
          </cell>
          <cell r="AG601">
            <v>302706.47005717637</v>
          </cell>
          <cell r="AH601">
            <v>312737.56645601278</v>
          </cell>
          <cell r="AI601">
            <v>322768.66285484919</v>
          </cell>
          <cell r="AJ601">
            <v>332799.7592536856</v>
          </cell>
          <cell r="AK601">
            <v>342830.855652522</v>
          </cell>
        </row>
        <row r="602">
          <cell r="A602" t="str">
            <v>Switzerland-P_240</v>
          </cell>
          <cell r="B602">
            <v>7181.5227204333496</v>
          </cell>
          <cell r="C602">
            <v>3944.1468552512506</v>
          </cell>
          <cell r="D602">
            <v>5433.1628046946007</v>
          </cell>
          <cell r="E602">
            <v>5038.4090681110974</v>
          </cell>
          <cell r="F602">
            <v>5332.982244959403</v>
          </cell>
          <cell r="G602">
            <v>7402.7886447988967</v>
          </cell>
          <cell r="H602">
            <v>20062.192797672786</v>
          </cell>
          <cell r="I602">
            <v>20062.192797672786</v>
          </cell>
          <cell r="J602">
            <v>25077.740997090983</v>
          </cell>
          <cell r="K602">
            <v>25077.740997090983</v>
          </cell>
          <cell r="L602">
            <v>25077.740997090983</v>
          </cell>
          <cell r="M602">
            <v>25077.740997090983</v>
          </cell>
          <cell r="N602">
            <v>7181.5227204333496</v>
          </cell>
          <cell r="O602">
            <v>11125.6695756846</v>
          </cell>
          <cell r="P602">
            <v>16558.832380379201</v>
          </cell>
          <cell r="Q602">
            <v>5038.4090681110974</v>
          </cell>
          <cell r="R602">
            <v>10371.3913130705</v>
          </cell>
          <cell r="S602">
            <v>17774.179957869397</v>
          </cell>
          <cell r="T602">
            <v>20062.192797672786</v>
          </cell>
          <cell r="U602">
            <v>40124.385595345571</v>
          </cell>
          <cell r="V602">
            <v>65202.126592436558</v>
          </cell>
          <cell r="W602">
            <v>25077.740997090983</v>
          </cell>
          <cell r="X602">
            <v>50155.481994181966</v>
          </cell>
          <cell r="Y602">
            <v>75233.222991272953</v>
          </cell>
          <cell r="Z602">
            <v>7181.5227204333496</v>
          </cell>
          <cell r="AA602">
            <v>11125.6695756846</v>
          </cell>
          <cell r="AB602">
            <v>16558.832380379201</v>
          </cell>
          <cell r="AC602">
            <v>21597.241448490298</v>
          </cell>
          <cell r="AD602">
            <v>26930.223693449701</v>
          </cell>
          <cell r="AE602">
            <v>34333.012338248598</v>
          </cell>
          <cell r="AF602">
            <v>54395.20513592138</v>
          </cell>
          <cell r="AG602">
            <v>74457.397933594169</v>
          </cell>
          <cell r="AH602">
            <v>99535.138930685149</v>
          </cell>
          <cell r="AI602">
            <v>124612.87992777613</v>
          </cell>
          <cell r="AJ602">
            <v>149690.62092486711</v>
          </cell>
          <cell r="AK602">
            <v>174768.3619219581</v>
          </cell>
        </row>
        <row r="603">
          <cell r="A603" t="str">
            <v>Switzerland-Med_Alt</v>
          </cell>
          <cell r="B603">
            <v>497276.57839301846</v>
          </cell>
          <cell r="C603">
            <v>391411.2223894081</v>
          </cell>
          <cell r="D603">
            <v>260017.96870297848</v>
          </cell>
          <cell r="E603">
            <v>336136.9176446991</v>
          </cell>
          <cell r="F603">
            <v>289038.1902297117</v>
          </cell>
          <cell r="G603">
            <v>235145.91593941255</v>
          </cell>
          <cell r="H603">
            <v>581755.54822026228</v>
          </cell>
          <cell r="I603">
            <v>660287.00099322747</v>
          </cell>
          <cell r="J603">
            <v>723479.45916942111</v>
          </cell>
          <cell r="K603">
            <v>803361.21569999959</v>
          </cell>
          <cell r="L603">
            <v>887332.44172922045</v>
          </cell>
          <cell r="M603">
            <v>792240.87585453689</v>
          </cell>
          <cell r="N603">
            <v>497276.57839301846</v>
          </cell>
          <cell r="O603">
            <v>888687.80078242649</v>
          </cell>
          <cell r="P603">
            <v>1148705.7694854049</v>
          </cell>
          <cell r="Q603">
            <v>336136.9176446991</v>
          </cell>
          <cell r="R603">
            <v>625175.10787441081</v>
          </cell>
          <cell r="S603">
            <v>860321.02381382335</v>
          </cell>
          <cell r="T603">
            <v>581755.54822026228</v>
          </cell>
          <cell r="U603">
            <v>1242042.5492134898</v>
          </cell>
          <cell r="V603">
            <v>1965522.0083829109</v>
          </cell>
          <cell r="W603">
            <v>803361.21569999959</v>
          </cell>
          <cell r="X603">
            <v>1690693.6574292202</v>
          </cell>
          <cell r="Y603">
            <v>2482934.533283757</v>
          </cell>
          <cell r="Z603">
            <v>497276.57839301846</v>
          </cell>
          <cell r="AA603">
            <v>888687.80078242649</v>
          </cell>
          <cell r="AB603">
            <v>1148705.7694854049</v>
          </cell>
          <cell r="AC603">
            <v>1484842.6871301041</v>
          </cell>
          <cell r="AD603">
            <v>1773880.8773598159</v>
          </cell>
          <cell r="AE603">
            <v>2009026.7932992284</v>
          </cell>
          <cell r="AF603">
            <v>2590782.3415194908</v>
          </cell>
          <cell r="AG603">
            <v>3251069.3425127184</v>
          </cell>
          <cell r="AH603">
            <v>3974548.8016821397</v>
          </cell>
          <cell r="AI603">
            <v>4777910.0173821393</v>
          </cell>
          <cell r="AJ603">
            <v>5665242.4591113599</v>
          </cell>
          <cell r="AK603">
            <v>6457483.3349658968</v>
          </cell>
        </row>
        <row r="604">
          <cell r="A604" t="str">
            <v>Switzerland-P_406</v>
          </cell>
          <cell r="B604">
            <v>3.8118166315578299</v>
          </cell>
          <cell r="C604">
            <v>0</v>
          </cell>
          <cell r="D604">
            <v>0</v>
          </cell>
          <cell r="E604">
            <v>0</v>
          </cell>
          <cell r="F604">
            <v>2.0262814725649503</v>
          </cell>
          <cell r="G604">
            <v>0</v>
          </cell>
          <cell r="H604">
            <v>15481.89997843323</v>
          </cell>
          <cell r="I604">
            <v>19672.905393848327</v>
          </cell>
          <cell r="J604">
            <v>25279.330799754323</v>
          </cell>
          <cell r="K604">
            <v>21100.992318538745</v>
          </cell>
          <cell r="L604">
            <v>15302.337736691501</v>
          </cell>
          <cell r="M604">
            <v>20434.243816807491</v>
          </cell>
          <cell r="N604">
            <v>3.8118166315578299</v>
          </cell>
          <cell r="O604">
            <v>3.8118166315578299</v>
          </cell>
          <cell r="P604">
            <v>3.8118166315578299</v>
          </cell>
          <cell r="Q604">
            <v>0</v>
          </cell>
          <cell r="R604">
            <v>2.0262814725649503</v>
          </cell>
          <cell r="S604">
            <v>2.0262814725649503</v>
          </cell>
          <cell r="T604">
            <v>15481.89997843323</v>
          </cell>
          <cell r="U604">
            <v>35154.805372281553</v>
          </cell>
          <cell r="V604">
            <v>60434.136172035876</v>
          </cell>
          <cell r="W604">
            <v>21100.992318538745</v>
          </cell>
          <cell r="X604">
            <v>36403.330055230246</v>
          </cell>
          <cell r="Y604">
            <v>56837.573872037741</v>
          </cell>
          <cell r="Z604">
            <v>3.8118166315578299</v>
          </cell>
          <cell r="AA604">
            <v>3.8118166315578299</v>
          </cell>
          <cell r="AB604">
            <v>3.8118166315578299</v>
          </cell>
          <cell r="AC604">
            <v>3.8118166315578299</v>
          </cell>
          <cell r="AD604">
            <v>5.8380981041227802</v>
          </cell>
          <cell r="AE604">
            <v>5.8380981041227802</v>
          </cell>
          <cell r="AF604">
            <v>15487.738076537353</v>
          </cell>
          <cell r="AG604">
            <v>35160.643470385679</v>
          </cell>
          <cell r="AH604">
            <v>60439.974270140003</v>
          </cell>
          <cell r="AI604">
            <v>81540.966588678741</v>
          </cell>
          <cell r="AJ604">
            <v>96843.304325370234</v>
          </cell>
          <cell r="AK604">
            <v>117277.54814217772</v>
          </cell>
        </row>
        <row r="605">
          <cell r="A605" t="str">
            <v>Switzerland-P_423</v>
          </cell>
          <cell r="B605">
            <v>6800.0902798675997</v>
          </cell>
          <cell r="C605">
            <v>60204.524024475904</v>
          </cell>
          <cell r="D605">
            <v>4850.0952954157983</v>
          </cell>
          <cell r="E605">
            <v>101382.67629651971</v>
          </cell>
          <cell r="F605">
            <v>51514.605276356975</v>
          </cell>
          <cell r="G605">
            <v>1852.4325408770237</v>
          </cell>
          <cell r="H605">
            <v>159070.03532791897</v>
          </cell>
          <cell r="I605">
            <v>206134.08997015172</v>
          </cell>
          <cell r="J605">
            <v>266539.04151956667</v>
          </cell>
          <cell r="K605">
            <v>222171.18713310806</v>
          </cell>
          <cell r="L605">
            <v>157053.59146317688</v>
          </cell>
          <cell r="M605">
            <v>212129.79698052196</v>
          </cell>
          <cell r="N605">
            <v>6800.0902798675997</v>
          </cell>
          <cell r="O605">
            <v>67004.6143043435</v>
          </cell>
          <cell r="P605">
            <v>71854.709599759299</v>
          </cell>
          <cell r="Q605">
            <v>101382.67629651971</v>
          </cell>
          <cell r="R605">
            <v>152897.28157287667</v>
          </cell>
          <cell r="S605">
            <v>154749.7141137537</v>
          </cell>
          <cell r="T605">
            <v>159070.03532791897</v>
          </cell>
          <cell r="U605">
            <v>365204.12529807072</v>
          </cell>
          <cell r="V605">
            <v>631743.16681763739</v>
          </cell>
          <cell r="W605">
            <v>222171.18713310806</v>
          </cell>
          <cell r="X605">
            <v>379224.77859628492</v>
          </cell>
          <cell r="Y605">
            <v>591354.57557680691</v>
          </cell>
          <cell r="Z605">
            <v>6800.0902798675997</v>
          </cell>
          <cell r="AA605">
            <v>67004.6143043435</v>
          </cell>
          <cell r="AB605">
            <v>71854.709599759299</v>
          </cell>
          <cell r="AC605">
            <v>173237.38589627901</v>
          </cell>
          <cell r="AD605">
            <v>224751.99117263599</v>
          </cell>
          <cell r="AE605">
            <v>226604.42371351301</v>
          </cell>
          <cell r="AF605">
            <v>385674.45904143201</v>
          </cell>
          <cell r="AG605">
            <v>591808.54901158367</v>
          </cell>
          <cell r="AH605">
            <v>858347.59053115034</v>
          </cell>
          <cell r="AI605">
            <v>1080518.7776642584</v>
          </cell>
          <cell r="AJ605">
            <v>1237572.3691274351</v>
          </cell>
          <cell r="AK605">
            <v>1449702.166107957</v>
          </cell>
        </row>
        <row r="606">
          <cell r="A606" t="str">
            <v>Switzerland-P_820</v>
          </cell>
          <cell r="B606">
            <v>370487.70187581499</v>
          </cell>
          <cell r="C606">
            <v>133352.13160798501</v>
          </cell>
          <cell r="D606">
            <v>17566.937506269023</v>
          </cell>
          <cell r="E606">
            <v>104181.55281372298</v>
          </cell>
          <cell r="F606">
            <v>82085.645501052961</v>
          </cell>
          <cell r="G606">
            <v>106192.27605577302</v>
          </cell>
          <cell r="H606">
            <v>130661.19316174457</v>
          </cell>
          <cell r="I606">
            <v>206843.10621085239</v>
          </cell>
          <cell r="J606">
            <v>253398.61122615775</v>
          </cell>
          <cell r="K606">
            <v>258296.61613409373</v>
          </cell>
          <cell r="L606">
            <v>377870.54298604035</v>
          </cell>
          <cell r="M606">
            <v>268461.62040953984</v>
          </cell>
          <cell r="N606">
            <v>370487.70187581499</v>
          </cell>
          <cell r="O606">
            <v>503839.8334838</v>
          </cell>
          <cell r="P606">
            <v>521406.77099006902</v>
          </cell>
          <cell r="Q606">
            <v>104181.55281372298</v>
          </cell>
          <cell r="R606">
            <v>186267.19831477595</v>
          </cell>
          <cell r="S606">
            <v>292459.47437054897</v>
          </cell>
          <cell r="T606">
            <v>130661.19316174457</v>
          </cell>
          <cell r="U606">
            <v>337504.29937259696</v>
          </cell>
          <cell r="V606">
            <v>590902.91059875465</v>
          </cell>
          <cell r="W606">
            <v>258296.61613409373</v>
          </cell>
          <cell r="X606">
            <v>636167.15912013408</v>
          </cell>
          <cell r="Y606">
            <v>904628.77952967398</v>
          </cell>
          <cell r="Z606">
            <v>370487.70187581499</v>
          </cell>
          <cell r="AA606">
            <v>503839.8334838</v>
          </cell>
          <cell r="AB606">
            <v>521406.77099006902</v>
          </cell>
          <cell r="AC606">
            <v>625588.32380379201</v>
          </cell>
          <cell r="AD606">
            <v>707673.96930484497</v>
          </cell>
          <cell r="AE606">
            <v>813866.24536061799</v>
          </cell>
          <cell r="AF606">
            <v>944527.43852236262</v>
          </cell>
          <cell r="AG606">
            <v>1151370.5447332151</v>
          </cell>
          <cell r="AH606">
            <v>1404769.1559593729</v>
          </cell>
          <cell r="AI606">
            <v>1663065.7720934665</v>
          </cell>
          <cell r="AJ606">
            <v>2040936.315079507</v>
          </cell>
          <cell r="AK606">
            <v>2309397.9354890469</v>
          </cell>
        </row>
        <row r="607">
          <cell r="A607" t="str">
            <v>Switzerland-P_607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54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609" t="str">
            <v>Switzerland-P_453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</row>
        <row r="610">
          <cell r="A610" t="str">
            <v>Switzerland-P_452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</row>
        <row r="611">
          <cell r="A611" t="str">
            <v>Switzerland-P_451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</row>
        <row r="612">
          <cell r="A612" t="str">
            <v>Switzerland-P_450</v>
          </cell>
          <cell r="B612">
            <v>1156.1751429431199</v>
          </cell>
          <cell r="C612">
            <v>15.906911425420049</v>
          </cell>
          <cell r="D612">
            <v>1532.84481893871</v>
          </cell>
          <cell r="E612">
            <v>7750.6702778613508</v>
          </cell>
          <cell r="F612">
            <v>-160.77656735880009</v>
          </cell>
          <cell r="G612">
            <v>-158.72845822049931</v>
          </cell>
          <cell r="H612">
            <v>2825.2688119506529</v>
          </cell>
          <cell r="I612">
            <v>2825.2688119506529</v>
          </cell>
          <cell r="J612">
            <v>3513.3393089204801</v>
          </cell>
          <cell r="K612">
            <v>2825.2688119506529</v>
          </cell>
          <cell r="L612">
            <v>2825.2688119506529</v>
          </cell>
          <cell r="M612">
            <v>3513.3393089204801</v>
          </cell>
          <cell r="N612">
            <v>1156.1751429431199</v>
          </cell>
          <cell r="O612">
            <v>1172.08205436854</v>
          </cell>
          <cell r="P612">
            <v>2704.9268733072499</v>
          </cell>
          <cell r="Q612">
            <v>7750.6702778613508</v>
          </cell>
          <cell r="R612">
            <v>7589.8937105025507</v>
          </cell>
          <cell r="S612">
            <v>7431.1652522820514</v>
          </cell>
          <cell r="T612">
            <v>2825.2688119506529</v>
          </cell>
          <cell r="U612">
            <v>5650.5376239013058</v>
          </cell>
          <cell r="V612">
            <v>9163.8769328217859</v>
          </cell>
          <cell r="W612">
            <v>2825.2688119506529</v>
          </cell>
          <cell r="X612">
            <v>5650.5376239013058</v>
          </cell>
          <cell r="Y612">
            <v>9163.8769328217859</v>
          </cell>
          <cell r="Z612">
            <v>1156.1751429431199</v>
          </cell>
          <cell r="AA612">
            <v>1172.08205436854</v>
          </cell>
          <cell r="AB612">
            <v>2704.9268733072499</v>
          </cell>
          <cell r="AC612">
            <v>10455.5971511686</v>
          </cell>
          <cell r="AD612">
            <v>10294.8205838098</v>
          </cell>
          <cell r="AE612">
            <v>10136.092125589301</v>
          </cell>
          <cell r="AF612">
            <v>12961.360937539954</v>
          </cell>
          <cell r="AG612">
            <v>15786.629749490607</v>
          </cell>
          <cell r="AH612">
            <v>19299.969058411087</v>
          </cell>
          <cell r="AI612">
            <v>22125.23787036174</v>
          </cell>
          <cell r="AJ612">
            <v>24950.506682312393</v>
          </cell>
          <cell r="AK612">
            <v>28463.845991232873</v>
          </cell>
        </row>
        <row r="613">
          <cell r="A613" t="str">
            <v>Switzerland-P_42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</row>
        <row r="614">
          <cell r="A614" t="str">
            <v>Switzerland-P_445</v>
          </cell>
          <cell r="B614">
            <v>50160.046143043503</v>
          </cell>
          <cell r="C614">
            <v>106058.2505767885</v>
          </cell>
          <cell r="D614">
            <v>156582.54589226597</v>
          </cell>
          <cell r="E614">
            <v>91483.98033905105</v>
          </cell>
          <cell r="F614">
            <v>61138.258601664973</v>
          </cell>
          <cell r="G614">
            <v>66219.891664159019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50160.046143043503</v>
          </cell>
          <cell r="O614">
            <v>156218.296719832</v>
          </cell>
          <cell r="P614">
            <v>312800.84261209797</v>
          </cell>
          <cell r="Q614">
            <v>91483.98033905105</v>
          </cell>
          <cell r="R614">
            <v>152622.23894071602</v>
          </cell>
          <cell r="S614">
            <v>218842.130604875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50160.046143043503</v>
          </cell>
          <cell r="AA614">
            <v>156218.296719832</v>
          </cell>
          <cell r="AB614">
            <v>312800.84261209797</v>
          </cell>
          <cell r="AC614">
            <v>404284.82295114902</v>
          </cell>
          <cell r="AD614">
            <v>465423.08155281399</v>
          </cell>
          <cell r="AE614">
            <v>531642.97321697301</v>
          </cell>
          <cell r="AF614">
            <v>531642.97321697301</v>
          </cell>
          <cell r="AG614">
            <v>531642.97321697301</v>
          </cell>
          <cell r="AH614">
            <v>531642.97321697301</v>
          </cell>
          <cell r="AI614">
            <v>531642.97321697301</v>
          </cell>
          <cell r="AJ614">
            <v>531642.97321697301</v>
          </cell>
          <cell r="AK614">
            <v>531642.97321697301</v>
          </cell>
        </row>
        <row r="615">
          <cell r="A615" t="str">
            <v>Switzerland-P_44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</row>
        <row r="616">
          <cell r="A616" t="str">
            <v>Switzerland-P_442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28410.469622912959</v>
          </cell>
          <cell r="I616">
            <v>26033.275610215769</v>
          </cell>
          <cell r="J616">
            <v>3518.7237050873755</v>
          </cell>
          <cell r="K616">
            <v>37062.723556640609</v>
          </cell>
          <cell r="L616">
            <v>33018.742929944281</v>
          </cell>
          <cell r="M616">
            <v>18406.508844564141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28410.469622912959</v>
          </cell>
          <cell r="U616">
            <v>54443.745233128728</v>
          </cell>
          <cell r="V616">
            <v>57962.468938216101</v>
          </cell>
          <cell r="W616">
            <v>37062.723556640609</v>
          </cell>
          <cell r="X616">
            <v>70081.46648658489</v>
          </cell>
          <cell r="Y616">
            <v>88487.975331149035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28410.469622912959</v>
          </cell>
          <cell r="AG616">
            <v>54443.745233128728</v>
          </cell>
          <cell r="AH616">
            <v>57962.468938216101</v>
          </cell>
          <cell r="AI616">
            <v>95025.192494856718</v>
          </cell>
          <cell r="AJ616">
            <v>128043.93542480099</v>
          </cell>
          <cell r="AK616">
            <v>146450.44426936514</v>
          </cell>
        </row>
        <row r="617">
          <cell r="A617" t="str">
            <v>Switzerland-P_441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50948.38407237464</v>
          </cell>
          <cell r="I617">
            <v>46685.371345694206</v>
          </cell>
          <cell r="J617">
            <v>6310.1134599611596</v>
          </cell>
          <cell r="K617">
            <v>66464.437216098522</v>
          </cell>
          <cell r="L617">
            <v>59212.382572693365</v>
          </cell>
          <cell r="M617">
            <v>33008.320330196031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50948.38407237464</v>
          </cell>
          <cell r="U617">
            <v>97633.755418068846</v>
          </cell>
          <cell r="V617">
            <v>103943.86887803</v>
          </cell>
          <cell r="W617">
            <v>66464.437216098522</v>
          </cell>
          <cell r="X617">
            <v>125676.81978879188</v>
          </cell>
          <cell r="Y617">
            <v>158685.14011898791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50948.38407237464</v>
          </cell>
          <cell r="AG617">
            <v>97633.755418068846</v>
          </cell>
          <cell r="AH617">
            <v>103943.86887803</v>
          </cell>
          <cell r="AI617">
            <v>170408.30609412852</v>
          </cell>
          <cell r="AJ617">
            <v>229620.68866682189</v>
          </cell>
          <cell r="AK617">
            <v>262629.00899701793</v>
          </cell>
        </row>
        <row r="618">
          <cell r="A618" t="str">
            <v>Switzerland-P_440</v>
          </cell>
          <cell r="B618">
            <v>68668.753134717699</v>
          </cell>
          <cell r="C618">
            <v>91780.409268733289</v>
          </cell>
          <cell r="D618">
            <v>79485.545190089004</v>
          </cell>
          <cell r="E618">
            <v>31338.037917543988</v>
          </cell>
          <cell r="F618">
            <v>94458.431136523024</v>
          </cell>
          <cell r="G618">
            <v>61040.04413682397</v>
          </cell>
          <cell r="H618">
            <v>194358.29724492723</v>
          </cell>
          <cell r="I618">
            <v>152092.98365051445</v>
          </cell>
          <cell r="J618">
            <v>164920.29914997352</v>
          </cell>
          <cell r="K618">
            <v>195439.99052956933</v>
          </cell>
          <cell r="L618">
            <v>242049.57522872344</v>
          </cell>
          <cell r="M618">
            <v>236287.04616398693</v>
          </cell>
          <cell r="N618">
            <v>68668.753134717699</v>
          </cell>
          <cell r="O618">
            <v>160449.16240345099</v>
          </cell>
          <cell r="P618">
            <v>239934.70759353999</v>
          </cell>
          <cell r="Q618">
            <v>31338.037917543988</v>
          </cell>
          <cell r="R618">
            <v>125796.46905406701</v>
          </cell>
          <cell r="S618">
            <v>186836.51319089098</v>
          </cell>
          <cell r="T618">
            <v>194358.29724492723</v>
          </cell>
          <cell r="U618">
            <v>346451.28089544165</v>
          </cell>
          <cell r="V618">
            <v>511371.5800454152</v>
          </cell>
          <cell r="W618">
            <v>195439.99052956933</v>
          </cell>
          <cell r="X618">
            <v>437489.5657582928</v>
          </cell>
          <cell r="Y618">
            <v>673776.6119222797</v>
          </cell>
          <cell r="Z618">
            <v>68668.753134717699</v>
          </cell>
          <cell r="AA618">
            <v>160449.16240345099</v>
          </cell>
          <cell r="AB618">
            <v>239934.70759353999</v>
          </cell>
          <cell r="AC618">
            <v>271272.74551108398</v>
          </cell>
          <cell r="AD618">
            <v>365731.176647607</v>
          </cell>
          <cell r="AE618">
            <v>426771.22078443097</v>
          </cell>
          <cell r="AF618">
            <v>621129.51802935824</v>
          </cell>
          <cell r="AG618">
            <v>773222.50167987263</v>
          </cell>
          <cell r="AH618">
            <v>938142.80082984618</v>
          </cell>
          <cell r="AI618">
            <v>1133582.7913594155</v>
          </cell>
          <cell r="AJ618">
            <v>1375632.366588139</v>
          </cell>
          <cell r="AK618">
            <v>1611919.4127521259</v>
          </cell>
        </row>
        <row r="619">
          <cell r="A619" t="str">
            <v>Switzerland-Sustain_Alt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P_83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Switzerland-MsntGrp_Alt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Switzerland-P_MSCONT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Switzerland-P_NSCONT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Switzerland-P_89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Switzerland-P_89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626" t="str">
            <v>Switzerland-CMF_Alt</v>
          </cell>
          <cell r="B626">
            <v>140609.04804895222</v>
          </cell>
          <cell r="C626">
            <v>115493.97131106464</v>
          </cell>
          <cell r="D626">
            <v>162228.76918447178</v>
          </cell>
          <cell r="E626">
            <v>191909.28879526505</v>
          </cell>
          <cell r="F626">
            <v>189075.37365834031</v>
          </cell>
          <cell r="G626">
            <v>111314.10372153742</v>
          </cell>
          <cell r="H626">
            <v>143096.40121700053</v>
          </cell>
          <cell r="I626">
            <v>205350.24957114697</v>
          </cell>
          <cell r="J626">
            <v>174090.26130501926</v>
          </cell>
          <cell r="K626">
            <v>209276.58773172167</v>
          </cell>
          <cell r="L626">
            <v>207160.14441243201</v>
          </cell>
          <cell r="M626">
            <v>182206.35153193679</v>
          </cell>
          <cell r="N626">
            <v>140609.04804895222</v>
          </cell>
          <cell r="O626">
            <v>256103.01936001686</v>
          </cell>
          <cell r="P626">
            <v>418331.78854448861</v>
          </cell>
          <cell r="Q626">
            <v>191909.28879526505</v>
          </cell>
          <cell r="R626">
            <v>380984.66245360533</v>
          </cell>
          <cell r="S626">
            <v>492298.76617514272</v>
          </cell>
          <cell r="T626">
            <v>143096.40121700053</v>
          </cell>
          <cell r="U626">
            <v>348446.65078814747</v>
          </cell>
          <cell r="V626">
            <v>522536.91209316673</v>
          </cell>
          <cell r="W626">
            <v>209276.58773172167</v>
          </cell>
          <cell r="X626">
            <v>416436.73214415368</v>
          </cell>
          <cell r="Y626">
            <v>598643.08367609046</v>
          </cell>
          <cell r="Z626">
            <v>140609.04804895222</v>
          </cell>
          <cell r="AA626">
            <v>256103.01936001686</v>
          </cell>
          <cell r="AB626">
            <v>418331.78854448861</v>
          </cell>
          <cell r="AC626">
            <v>610241.07733975362</v>
          </cell>
          <cell r="AD626">
            <v>799316.45099809393</v>
          </cell>
          <cell r="AE626">
            <v>910630.55471963133</v>
          </cell>
          <cell r="AF626">
            <v>1053726.9559366319</v>
          </cell>
          <cell r="AG626">
            <v>1259077.2055077788</v>
          </cell>
          <cell r="AH626">
            <v>1433167.4668127981</v>
          </cell>
          <cell r="AI626">
            <v>1642444.0545445196</v>
          </cell>
          <cell r="AJ626">
            <v>1849604.1989569517</v>
          </cell>
          <cell r="AK626">
            <v>2031810.5504888885</v>
          </cell>
        </row>
        <row r="627">
          <cell r="A627" t="str">
            <v>Switzerland-P_327</v>
          </cell>
          <cell r="B627">
            <v>-2.0062192797672802</v>
          </cell>
          <cell r="C627">
            <v>-9.6298525428829187</v>
          </cell>
          <cell r="D627">
            <v>9.6298525428829507</v>
          </cell>
          <cell r="E627">
            <v>0</v>
          </cell>
          <cell r="F627">
            <v>850.13541980138496</v>
          </cell>
          <cell r="G627">
            <v>0</v>
          </cell>
          <cell r="H627">
            <v>1001.103420603872</v>
          </cell>
          <cell r="I627">
            <v>0</v>
          </cell>
          <cell r="J627">
            <v>1001.103420603872</v>
          </cell>
          <cell r="K627">
            <v>0</v>
          </cell>
          <cell r="L627">
            <v>1001.103420603872</v>
          </cell>
          <cell r="M627">
            <v>0</v>
          </cell>
          <cell r="N627">
            <v>-2.0062192797672802</v>
          </cell>
          <cell r="O627">
            <v>-11.636071822650198</v>
          </cell>
          <cell r="P627">
            <v>-2.0062192797672473</v>
          </cell>
          <cell r="Q627">
            <v>0</v>
          </cell>
          <cell r="R627">
            <v>850.13541980138496</v>
          </cell>
          <cell r="S627">
            <v>850.13541980138496</v>
          </cell>
          <cell r="T627">
            <v>1001.103420603872</v>
          </cell>
          <cell r="U627">
            <v>1001.103420603872</v>
          </cell>
          <cell r="V627">
            <v>2002.206841207744</v>
          </cell>
          <cell r="W627">
            <v>0</v>
          </cell>
          <cell r="X627">
            <v>1001.103420603872</v>
          </cell>
          <cell r="Y627">
            <v>1001.103420603872</v>
          </cell>
          <cell r="Z627">
            <v>-2.0062192797672802</v>
          </cell>
          <cell r="AA627">
            <v>-11.636071822650198</v>
          </cell>
          <cell r="AB627">
            <v>-2.0062192797672473</v>
          </cell>
          <cell r="AC627">
            <v>-2.0062192797672473</v>
          </cell>
          <cell r="AD627">
            <v>848.12920052161769</v>
          </cell>
          <cell r="AE627">
            <v>848.12920052161769</v>
          </cell>
          <cell r="AF627">
            <v>1849.2326211254897</v>
          </cell>
          <cell r="AG627">
            <v>1849.2326211254897</v>
          </cell>
          <cell r="AH627">
            <v>2850.3360417293616</v>
          </cell>
          <cell r="AI627">
            <v>2850.3360417293616</v>
          </cell>
          <cell r="AJ627">
            <v>3851.4394623332337</v>
          </cell>
          <cell r="AK627">
            <v>3851.4394623332337</v>
          </cell>
        </row>
        <row r="628">
          <cell r="A628" t="str">
            <v>Switzerland-CFM_NSE_Alt</v>
          </cell>
          <cell r="B628">
            <v>140611.05426823199</v>
          </cell>
          <cell r="C628">
            <v>115503.60116360753</v>
          </cell>
          <cell r="D628">
            <v>162219.13933192889</v>
          </cell>
          <cell r="E628">
            <v>191909.28879526505</v>
          </cell>
          <cell r="F628">
            <v>188225.23823853894</v>
          </cell>
          <cell r="G628">
            <v>111314.10372153742</v>
          </cell>
          <cell r="H628">
            <v>142095.29779639663</v>
          </cell>
          <cell r="I628">
            <v>205350.24957114697</v>
          </cell>
          <cell r="J628">
            <v>173089.15788441536</v>
          </cell>
          <cell r="K628">
            <v>209276.58773172167</v>
          </cell>
          <cell r="L628">
            <v>206159.04099182811</v>
          </cell>
          <cell r="M628">
            <v>182206.35153193679</v>
          </cell>
          <cell r="N628">
            <v>140611.05426823199</v>
          </cell>
          <cell r="O628">
            <v>256114.65543183952</v>
          </cell>
          <cell r="P628">
            <v>418333.79476376844</v>
          </cell>
          <cell r="Q628">
            <v>191909.28879526505</v>
          </cell>
          <cell r="R628">
            <v>380134.52703380398</v>
          </cell>
          <cell r="S628">
            <v>491448.63075534138</v>
          </cell>
          <cell r="T628">
            <v>142095.29779639663</v>
          </cell>
          <cell r="U628">
            <v>347445.54736754356</v>
          </cell>
          <cell r="V628">
            <v>520534.70525195892</v>
          </cell>
          <cell r="W628">
            <v>209276.58773172167</v>
          </cell>
          <cell r="X628">
            <v>415435.62872354977</v>
          </cell>
          <cell r="Y628">
            <v>597641.98025548656</v>
          </cell>
          <cell r="Z628">
            <v>140611.05426823199</v>
          </cell>
          <cell r="AA628">
            <v>256114.65543183952</v>
          </cell>
          <cell r="AB628">
            <v>418333.79476376844</v>
          </cell>
          <cell r="AC628">
            <v>610243.08355903346</v>
          </cell>
          <cell r="AD628">
            <v>798468.32179757243</v>
          </cell>
          <cell r="AE628">
            <v>909782.42551910982</v>
          </cell>
          <cell r="AF628">
            <v>1051877.7233155065</v>
          </cell>
          <cell r="AG628">
            <v>1257227.9728866534</v>
          </cell>
          <cell r="AH628">
            <v>1430317.1307710689</v>
          </cell>
          <cell r="AI628">
            <v>1639593.7185027904</v>
          </cell>
          <cell r="AJ628">
            <v>1845752.7594946185</v>
          </cell>
          <cell r="AK628">
            <v>2027959.1110265553</v>
          </cell>
        </row>
        <row r="629">
          <cell r="A629" t="str">
            <v>Switzerland-P_330</v>
          </cell>
          <cell r="B629">
            <v>5238.9206540274872</v>
          </cell>
          <cell r="C629">
            <v>9033.1527735982108</v>
          </cell>
          <cell r="D629">
            <v>8658.6618517404095</v>
          </cell>
          <cell r="E629">
            <v>15786.5282375364</v>
          </cell>
          <cell r="F629">
            <v>5786.3677399940198</v>
          </cell>
          <cell r="G629">
            <v>7983.2681312067407</v>
          </cell>
          <cell r="H629">
            <v>9908.9898104893782</v>
          </cell>
          <cell r="I629">
            <v>8692.0963249906818</v>
          </cell>
          <cell r="J629">
            <v>11647.409075487512</v>
          </cell>
          <cell r="K629">
            <v>12342.776781486769</v>
          </cell>
          <cell r="L629">
            <v>11995.09292848714</v>
          </cell>
          <cell r="M629">
            <v>11125.883295988073</v>
          </cell>
          <cell r="N629">
            <v>5238.9206540274872</v>
          </cell>
          <cell r="O629">
            <v>14272.073427625699</v>
          </cell>
          <cell r="P629">
            <v>22930.735279366108</v>
          </cell>
          <cell r="Q629">
            <v>15786.5282375364</v>
          </cell>
          <cell r="R629">
            <v>21572.895977530421</v>
          </cell>
          <cell r="S629">
            <v>29556.164108737161</v>
          </cell>
          <cell r="T629">
            <v>9908.9898104893782</v>
          </cell>
          <cell r="U629">
            <v>18601.086135480058</v>
          </cell>
          <cell r="V629">
            <v>30248.495210967572</v>
          </cell>
          <cell r="W629">
            <v>12342.776781486769</v>
          </cell>
          <cell r="X629">
            <v>24337.869709973907</v>
          </cell>
          <cell r="Y629">
            <v>35463.753005961982</v>
          </cell>
          <cell r="Z629">
            <v>5238.9206540274872</v>
          </cell>
          <cell r="AA629">
            <v>14272.073427625699</v>
          </cell>
          <cell r="AB629">
            <v>22930.735279366108</v>
          </cell>
          <cell r="AC629">
            <v>38717.263516902509</v>
          </cell>
          <cell r="AD629">
            <v>44503.63125689653</v>
          </cell>
          <cell r="AE629">
            <v>52486.899388103273</v>
          </cell>
          <cell r="AF629">
            <v>62395.889198592653</v>
          </cell>
          <cell r="AG629">
            <v>71087.985523583338</v>
          </cell>
          <cell r="AH629">
            <v>82735.394599070845</v>
          </cell>
          <cell r="AI629">
            <v>95078.171380557615</v>
          </cell>
          <cell r="AJ629">
            <v>107073.26430904475</v>
          </cell>
          <cell r="AK629">
            <v>118199.14760503282</v>
          </cell>
        </row>
        <row r="630">
          <cell r="A630" t="str">
            <v>Switzerland-P_333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</row>
        <row r="631">
          <cell r="A631" t="str">
            <v>Switzerland-P_338</v>
          </cell>
          <cell r="B631">
            <v>30049.914735680599</v>
          </cell>
          <cell r="C631">
            <v>42237.345771892906</v>
          </cell>
          <cell r="D631">
            <v>53993.229009930496</v>
          </cell>
          <cell r="E631">
            <v>36464.991473567992</v>
          </cell>
          <cell r="F631">
            <v>46855.893269134016</v>
          </cell>
          <cell r="G631">
            <v>25429.070117363997</v>
          </cell>
          <cell r="H631">
            <v>44210.401478840307</v>
          </cell>
          <cell r="I631">
            <v>38781.053928807283</v>
          </cell>
          <cell r="J631">
            <v>51966.612264601754</v>
          </cell>
          <cell r="K631">
            <v>55069.096578906334</v>
          </cell>
          <cell r="L631">
            <v>53517.854421754048</v>
          </cell>
          <cell r="M631">
            <v>49639.749028873317</v>
          </cell>
          <cell r="N631">
            <v>30049.914735680599</v>
          </cell>
          <cell r="O631">
            <v>72287.260507573505</v>
          </cell>
          <cell r="P631">
            <v>126280.489517504</v>
          </cell>
          <cell r="Q631">
            <v>36464.991473567992</v>
          </cell>
          <cell r="R631">
            <v>83320.884742702008</v>
          </cell>
          <cell r="S631">
            <v>108749.95486006601</v>
          </cell>
          <cell r="T631">
            <v>44210.401478840307</v>
          </cell>
          <cell r="U631">
            <v>82991.455407647591</v>
          </cell>
          <cell r="V631">
            <v>134958.06767224934</v>
          </cell>
          <cell r="W631">
            <v>55069.096578906334</v>
          </cell>
          <cell r="X631">
            <v>108586.95100066038</v>
          </cell>
          <cell r="Y631">
            <v>158226.70002953371</v>
          </cell>
          <cell r="Z631">
            <v>30049.914735680599</v>
          </cell>
          <cell r="AA631">
            <v>72287.260507573505</v>
          </cell>
          <cell r="AB631">
            <v>126280.489517504</v>
          </cell>
          <cell r="AC631">
            <v>162745.48099107199</v>
          </cell>
          <cell r="AD631">
            <v>209601.37426020601</v>
          </cell>
          <cell r="AE631">
            <v>235030.44437757001</v>
          </cell>
          <cell r="AF631">
            <v>279240.84585641033</v>
          </cell>
          <cell r="AG631">
            <v>318021.8997852176</v>
          </cell>
          <cell r="AH631">
            <v>369988.51204981934</v>
          </cell>
          <cell r="AI631">
            <v>425057.60862872569</v>
          </cell>
          <cell r="AJ631">
            <v>478575.46305047977</v>
          </cell>
          <cell r="AK631">
            <v>528215.21207935305</v>
          </cell>
        </row>
        <row r="632">
          <cell r="A632" t="str">
            <v>Switzerland-P_343</v>
          </cell>
          <cell r="B632">
            <v>1793.25910321998</v>
          </cell>
          <cell r="C632">
            <v>55.802989266730037</v>
          </cell>
          <cell r="D632">
            <v>3598.7260507573501</v>
          </cell>
          <cell r="E632">
            <v>4246.6445982545893</v>
          </cell>
          <cell r="F632">
            <v>3588.3338348881516</v>
          </cell>
          <cell r="G632">
            <v>2973.3574079646987</v>
          </cell>
          <cell r="H632">
            <v>3057.858184037756</v>
          </cell>
          <cell r="I632">
            <v>2682.3317403839965</v>
          </cell>
          <cell r="J632">
            <v>3594.324532114555</v>
          </cell>
          <cell r="K632">
            <v>3808.9110713452751</v>
          </cell>
          <cell r="L632">
            <v>3701.6178017299153</v>
          </cell>
          <cell r="M632">
            <v>3433.3846276915156</v>
          </cell>
          <cell r="N632">
            <v>1793.25910321998</v>
          </cell>
          <cell r="O632">
            <v>1849.0620924867101</v>
          </cell>
          <cell r="P632">
            <v>5447.7881432440599</v>
          </cell>
          <cell r="Q632">
            <v>4246.6445982545893</v>
          </cell>
          <cell r="R632">
            <v>7834.9784331427409</v>
          </cell>
          <cell r="S632">
            <v>10808.335841107441</v>
          </cell>
          <cell r="T632">
            <v>3057.858184037756</v>
          </cell>
          <cell r="U632">
            <v>5740.1899244217529</v>
          </cell>
          <cell r="V632">
            <v>9334.514456536308</v>
          </cell>
          <cell r="W632">
            <v>3808.9110713452751</v>
          </cell>
          <cell r="X632">
            <v>7510.5288730751909</v>
          </cell>
          <cell r="Y632">
            <v>10943.913500766706</v>
          </cell>
          <cell r="Z632">
            <v>1793.25910321998</v>
          </cell>
          <cell r="AA632">
            <v>1849.0620924867101</v>
          </cell>
          <cell r="AB632">
            <v>5447.7881432440599</v>
          </cell>
          <cell r="AC632">
            <v>9694.4327414986492</v>
          </cell>
          <cell r="AD632">
            <v>13282.766576386801</v>
          </cell>
          <cell r="AE632">
            <v>16256.1239843515</v>
          </cell>
          <cell r="AF632">
            <v>19313.982168389255</v>
          </cell>
          <cell r="AG632">
            <v>21996.313908773252</v>
          </cell>
          <cell r="AH632">
            <v>25590.638440887808</v>
          </cell>
          <cell r="AI632">
            <v>29399.549512233083</v>
          </cell>
          <cell r="AJ632">
            <v>33101.167313963</v>
          </cell>
          <cell r="AK632">
            <v>36534.551941654514</v>
          </cell>
        </row>
        <row r="633">
          <cell r="A633" t="str">
            <v>Switzerland-P_75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-132.41047246464038</v>
          </cell>
          <cell r="I633">
            <v>-118.36693750626944</v>
          </cell>
          <cell r="J633">
            <v>-122.379376065804</v>
          </cell>
          <cell r="K633">
            <v>-136.42291102417494</v>
          </cell>
          <cell r="L633">
            <v>-126.39181462533855</v>
          </cell>
          <cell r="M633">
            <v>-122.37937606580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-132.41047246464038</v>
          </cell>
          <cell r="U633">
            <v>-250.77740997090982</v>
          </cell>
          <cell r="V633">
            <v>-373.15678603671381</v>
          </cell>
          <cell r="W633">
            <v>-136.42291102417494</v>
          </cell>
          <cell r="X633">
            <v>-262.81472564951349</v>
          </cell>
          <cell r="Y633">
            <v>-385.19410171531752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-132.41047246464038</v>
          </cell>
          <cell r="AG633">
            <v>-250.77740997090982</v>
          </cell>
          <cell r="AH633">
            <v>-373.15678603671381</v>
          </cell>
          <cell r="AI633">
            <v>-509.57969706088875</v>
          </cell>
          <cell r="AJ633">
            <v>-635.97151168622736</v>
          </cell>
          <cell r="AK633">
            <v>-758.35088775203133</v>
          </cell>
        </row>
        <row r="634">
          <cell r="A634" t="str">
            <v>Switzerland-P_860</v>
          </cell>
          <cell r="B634">
            <v>103528.95977530396</v>
          </cell>
          <cell r="C634">
            <v>64177.29962884968</v>
          </cell>
          <cell r="D634">
            <v>95968.522419500616</v>
          </cell>
          <cell r="E634">
            <v>135411.12448590607</v>
          </cell>
          <cell r="F634">
            <v>131994.64339452275</v>
          </cell>
          <cell r="G634">
            <v>74928.408065001975</v>
          </cell>
          <cell r="H634">
            <v>85050.458795493847</v>
          </cell>
          <cell r="I634">
            <v>155313.13451447128</v>
          </cell>
          <cell r="J634">
            <v>106003.19138827734</v>
          </cell>
          <cell r="K634">
            <v>138192.22621100745</v>
          </cell>
          <cell r="L634">
            <v>137070.86765448237</v>
          </cell>
          <cell r="M634">
            <v>118129.7139554497</v>
          </cell>
          <cell r="N634">
            <v>103528.95977530396</v>
          </cell>
          <cell r="O634">
            <v>167706.25940415362</v>
          </cell>
          <cell r="P634">
            <v>263674.78182365425</v>
          </cell>
          <cell r="Q634">
            <v>135411.12448590607</v>
          </cell>
          <cell r="R634">
            <v>267405.76788042882</v>
          </cell>
          <cell r="S634">
            <v>342334.17594543076</v>
          </cell>
          <cell r="T634">
            <v>85050.458795493847</v>
          </cell>
          <cell r="U634">
            <v>240363.59330996513</v>
          </cell>
          <cell r="V634">
            <v>346366.78469824244</v>
          </cell>
          <cell r="W634">
            <v>138192.22621100745</v>
          </cell>
          <cell r="X634">
            <v>275263.09386548982</v>
          </cell>
          <cell r="Y634">
            <v>393392.80782093952</v>
          </cell>
          <cell r="Z634">
            <v>103528.95977530396</v>
          </cell>
          <cell r="AA634">
            <v>167706.25940415362</v>
          </cell>
          <cell r="AB634">
            <v>263674.78182365425</v>
          </cell>
          <cell r="AC634">
            <v>399085.90630956029</v>
          </cell>
          <cell r="AD634">
            <v>531080.54970408301</v>
          </cell>
          <cell r="AE634">
            <v>606008.95776908495</v>
          </cell>
          <cell r="AF634">
            <v>691059.41656457877</v>
          </cell>
          <cell r="AG634">
            <v>846372.55107905006</v>
          </cell>
          <cell r="AH634">
            <v>952375.74246732739</v>
          </cell>
          <cell r="AI634">
            <v>1090567.9686783347</v>
          </cell>
          <cell r="AJ634">
            <v>1227638.8363328171</v>
          </cell>
          <cell r="AK634">
            <v>1345768.5502882667</v>
          </cell>
        </row>
        <row r="635">
          <cell r="A635" t="str">
            <v>Switzerland-Neuro_Alt</v>
          </cell>
          <cell r="B635">
            <v>584057.25749824522</v>
          </cell>
          <cell r="C635">
            <v>614422.51981141511</v>
          </cell>
          <cell r="D635">
            <v>712445.79195505707</v>
          </cell>
          <cell r="E635">
            <v>640802.23693449982</v>
          </cell>
          <cell r="F635">
            <v>737848.89156384999</v>
          </cell>
          <cell r="G635">
            <v>654436.17213361734</v>
          </cell>
          <cell r="H635">
            <v>703615.64366566041</v>
          </cell>
          <cell r="I635">
            <v>410620.45627679484</v>
          </cell>
          <cell r="J635">
            <v>742893.48367488605</v>
          </cell>
          <cell r="K635">
            <v>689170.75759914878</v>
          </cell>
          <cell r="L635">
            <v>701203.90997848602</v>
          </cell>
          <cell r="M635">
            <v>686111.33298980398</v>
          </cell>
          <cell r="N635">
            <v>584057.25749824522</v>
          </cell>
          <cell r="O635">
            <v>1198479.7773096603</v>
          </cell>
          <cell r="P635">
            <v>1910925.5692647174</v>
          </cell>
          <cell r="Q635">
            <v>640802.23693449982</v>
          </cell>
          <cell r="R635">
            <v>1378651.1284983498</v>
          </cell>
          <cell r="S635">
            <v>2033087.3006319671</v>
          </cell>
          <cell r="T635">
            <v>703615.64366566041</v>
          </cell>
          <cell r="U635">
            <v>1114236.0999424553</v>
          </cell>
          <cell r="V635">
            <v>1857129.5836173412</v>
          </cell>
          <cell r="W635">
            <v>689170.75759914878</v>
          </cell>
          <cell r="X635">
            <v>1390374.6675776348</v>
          </cell>
          <cell r="Y635">
            <v>2076486.0005674388</v>
          </cell>
          <cell r="Z635">
            <v>584057.25749824522</v>
          </cell>
          <cell r="AA635">
            <v>1198479.7773096603</v>
          </cell>
          <cell r="AB635">
            <v>1910925.5692647174</v>
          </cell>
          <cell r="AC635">
            <v>2551727.8061992172</v>
          </cell>
          <cell r="AD635">
            <v>3289576.6977630672</v>
          </cell>
          <cell r="AE635">
            <v>3944012.8698966848</v>
          </cell>
          <cell r="AF635">
            <v>4647628.5135623449</v>
          </cell>
          <cell r="AG635">
            <v>5058248.9698391398</v>
          </cell>
          <cell r="AH635">
            <v>5801142.4535140255</v>
          </cell>
          <cell r="AI635">
            <v>6490313.2111131744</v>
          </cell>
          <cell r="AJ635">
            <v>7191517.1210916601</v>
          </cell>
          <cell r="AK635">
            <v>7877628.4540814646</v>
          </cell>
        </row>
        <row r="636">
          <cell r="A636" t="str">
            <v>Switzerland-P_840</v>
          </cell>
          <cell r="B636">
            <v>584057.25749824522</v>
          </cell>
          <cell r="C636">
            <v>614422.51981141511</v>
          </cell>
          <cell r="D636">
            <v>712445.79195505707</v>
          </cell>
          <cell r="E636">
            <v>640802.23693449982</v>
          </cell>
          <cell r="F636">
            <v>737848.89156384999</v>
          </cell>
          <cell r="G636">
            <v>654436.17213361734</v>
          </cell>
          <cell r="H636">
            <v>703615.64366566041</v>
          </cell>
          <cell r="I636">
            <v>410620.45627679484</v>
          </cell>
          <cell r="J636">
            <v>742893.48367488605</v>
          </cell>
          <cell r="K636">
            <v>689170.75759914878</v>
          </cell>
          <cell r="L636">
            <v>701203.90997848602</v>
          </cell>
          <cell r="M636">
            <v>686111.33298980398</v>
          </cell>
          <cell r="N636">
            <v>584057.25749824522</v>
          </cell>
          <cell r="O636">
            <v>1198479.7773096603</v>
          </cell>
          <cell r="P636">
            <v>1910925.5692647174</v>
          </cell>
          <cell r="Q636">
            <v>640802.23693449982</v>
          </cell>
          <cell r="R636">
            <v>1378651.1284983498</v>
          </cell>
          <cell r="S636">
            <v>2033087.3006319671</v>
          </cell>
          <cell r="T636">
            <v>703615.64366566041</v>
          </cell>
          <cell r="U636">
            <v>1114236.0999424553</v>
          </cell>
          <cell r="V636">
            <v>1857129.5836173412</v>
          </cell>
          <cell r="W636">
            <v>689170.75759914878</v>
          </cell>
          <cell r="X636">
            <v>1390374.6675776348</v>
          </cell>
          <cell r="Y636">
            <v>2076486.0005674388</v>
          </cell>
          <cell r="Z636">
            <v>584057.25749824522</v>
          </cell>
          <cell r="AA636">
            <v>1198479.7773096603</v>
          </cell>
          <cell r="AB636">
            <v>1910925.5692647174</v>
          </cell>
          <cell r="AC636">
            <v>2551727.8061992172</v>
          </cell>
          <cell r="AD636">
            <v>3289576.6977630672</v>
          </cell>
          <cell r="AE636">
            <v>3944012.8698966848</v>
          </cell>
          <cell r="AF636">
            <v>4647628.5135623449</v>
          </cell>
          <cell r="AG636">
            <v>5058248.9698391398</v>
          </cell>
          <cell r="AH636">
            <v>5801142.4535140255</v>
          </cell>
          <cell r="AI636">
            <v>6490313.2111131744</v>
          </cell>
          <cell r="AJ636">
            <v>7191517.1210916601</v>
          </cell>
          <cell r="AK636">
            <v>7877628.4540814646</v>
          </cell>
        </row>
        <row r="637">
          <cell r="A637" t="str">
            <v>Switzerland-P_56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638" t="str">
            <v>Switzerland-P_56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Corp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640" t="str">
            <v>Switzerland-P_609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Switzerland-[None]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</row>
        <row r="642">
          <cell r="A642" t="str">
            <v>Switzerland-OrtGrp_Int</v>
          </cell>
          <cell r="B642">
            <v>1257647.7580499554</v>
          </cell>
          <cell r="C642">
            <v>1231957.1371250921</v>
          </cell>
          <cell r="D642">
            <v>1119422.9411174636</v>
          </cell>
          <cell r="E642">
            <v>1073451.2889958851</v>
          </cell>
          <cell r="F642">
            <v>1337958.2806700817</v>
          </cell>
          <cell r="G642">
            <v>1369661.8918647801</v>
          </cell>
          <cell r="H642">
            <v>1174761.8516224534</v>
          </cell>
          <cell r="I642">
            <v>1085043.4499347273</v>
          </cell>
          <cell r="J642">
            <v>1326522.4713426868</v>
          </cell>
          <cell r="K642">
            <v>1330847.825010587</v>
          </cell>
          <cell r="L642">
            <v>1443196.1046771191</v>
          </cell>
          <cell r="M642">
            <v>1286398.0857466948</v>
          </cell>
          <cell r="N642">
            <v>1257647.7580499554</v>
          </cell>
          <cell r="O642">
            <v>2489604.8951750472</v>
          </cell>
          <cell r="P642">
            <v>3609027.8362925109</v>
          </cell>
          <cell r="Q642">
            <v>1073451.2889958851</v>
          </cell>
          <cell r="R642">
            <v>2411409.5696659666</v>
          </cell>
          <cell r="S642">
            <v>3781071.4615307469</v>
          </cell>
          <cell r="T642">
            <v>1174761.8516224534</v>
          </cell>
          <cell r="U642">
            <v>2259805.3015571805</v>
          </cell>
          <cell r="V642">
            <v>3586327.772899867</v>
          </cell>
          <cell r="W642">
            <v>1330847.825010587</v>
          </cell>
          <cell r="X642">
            <v>2774043.9296877058</v>
          </cell>
          <cell r="Y642">
            <v>4060442.0154344006</v>
          </cell>
          <cell r="Z642">
            <v>1257647.7580499554</v>
          </cell>
          <cell r="AA642">
            <v>2489604.8951750472</v>
          </cell>
          <cell r="AB642">
            <v>3609027.8362925109</v>
          </cell>
          <cell r="AC642">
            <v>4682479.1252883961</v>
          </cell>
          <cell r="AD642">
            <v>6020437.4059584774</v>
          </cell>
          <cell r="AE642">
            <v>7390099.2978232577</v>
          </cell>
          <cell r="AF642">
            <v>8564861.1494457107</v>
          </cell>
          <cell r="AG642">
            <v>9649904.5993804373</v>
          </cell>
          <cell r="AH642">
            <v>10976427.070723124</v>
          </cell>
          <cell r="AI642">
            <v>12307274.89573371</v>
          </cell>
          <cell r="AJ642">
            <v>13750471.000410829</v>
          </cell>
          <cell r="AK642">
            <v>15036869.086157523</v>
          </cell>
        </row>
        <row r="643">
          <cell r="A643" t="str">
            <v>Switzerland-ORTGRP_Total</v>
          </cell>
          <cell r="B643">
            <v>1257647.7580499554</v>
          </cell>
          <cell r="C643">
            <v>1231957.1371250921</v>
          </cell>
          <cell r="D643">
            <v>1119422.9411174636</v>
          </cell>
          <cell r="E643">
            <v>1073451.2889958851</v>
          </cell>
          <cell r="F643">
            <v>1337958.2806700817</v>
          </cell>
          <cell r="G643">
            <v>1369661.8918647801</v>
          </cell>
          <cell r="H643">
            <v>1174761.8516224534</v>
          </cell>
          <cell r="I643">
            <v>1085043.4499347273</v>
          </cell>
          <cell r="J643">
            <v>1326522.4713426868</v>
          </cell>
          <cell r="K643">
            <v>1330847.825010587</v>
          </cell>
          <cell r="L643">
            <v>1443196.1046771191</v>
          </cell>
          <cell r="M643">
            <v>1286398.0857466948</v>
          </cell>
          <cell r="N643">
            <v>1257647.7580499554</v>
          </cell>
          <cell r="O643">
            <v>2489604.8951750472</v>
          </cell>
          <cell r="P643">
            <v>3609027.8362925109</v>
          </cell>
          <cell r="Q643">
            <v>1073451.2889958851</v>
          </cell>
          <cell r="R643">
            <v>2411409.5696659666</v>
          </cell>
          <cell r="S643">
            <v>3781071.4615307469</v>
          </cell>
          <cell r="T643">
            <v>1174761.8516224534</v>
          </cell>
          <cell r="U643">
            <v>2259805.3015571805</v>
          </cell>
          <cell r="V643">
            <v>3586327.772899867</v>
          </cell>
          <cell r="W643">
            <v>1330847.825010587</v>
          </cell>
          <cell r="X643">
            <v>2774043.9296877058</v>
          </cell>
          <cell r="Y643">
            <v>4060442.0154344006</v>
          </cell>
          <cell r="Z643">
            <v>1257647.7580499554</v>
          </cell>
          <cell r="AA643">
            <v>2489604.8951750472</v>
          </cell>
          <cell r="AB643">
            <v>3609027.8362925109</v>
          </cell>
          <cell r="AC643">
            <v>4682479.1252883961</v>
          </cell>
          <cell r="AD643">
            <v>6020437.4059584774</v>
          </cell>
          <cell r="AE643">
            <v>7390099.2978232577</v>
          </cell>
          <cell r="AF643">
            <v>8564861.1494457107</v>
          </cell>
          <cell r="AG643">
            <v>9649904.5993804373</v>
          </cell>
          <cell r="AH643">
            <v>10976427.070723124</v>
          </cell>
          <cell r="AI643">
            <v>12307274.89573371</v>
          </cell>
          <cell r="AJ643">
            <v>13750471.000410829</v>
          </cell>
          <cell r="AK643">
            <v>15036869.086157523</v>
          </cell>
        </row>
        <row r="644">
          <cell r="A644" t="str">
            <v>Switzerland-ORTGRP_None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645" t="str">
            <v>Switzerland-Ortho_Int</v>
          </cell>
          <cell r="B645">
            <v>1257647.7580499554</v>
          </cell>
          <cell r="C645">
            <v>1231957.1371250921</v>
          </cell>
          <cell r="D645">
            <v>1119422.9411174636</v>
          </cell>
          <cell r="E645">
            <v>1073451.2889958851</v>
          </cell>
          <cell r="F645">
            <v>1337958.2806700817</v>
          </cell>
          <cell r="G645">
            <v>1369661.8918647801</v>
          </cell>
          <cell r="H645">
            <v>1174761.8516224534</v>
          </cell>
          <cell r="I645">
            <v>1085043.4499347273</v>
          </cell>
          <cell r="J645">
            <v>1326522.4713426868</v>
          </cell>
          <cell r="K645">
            <v>1330847.825010587</v>
          </cell>
          <cell r="L645">
            <v>1443196.1046771191</v>
          </cell>
          <cell r="M645">
            <v>1286398.0857466948</v>
          </cell>
          <cell r="N645">
            <v>1257647.7580499554</v>
          </cell>
          <cell r="O645">
            <v>2489604.8951750472</v>
          </cell>
          <cell r="P645">
            <v>3609027.8362925109</v>
          </cell>
          <cell r="Q645">
            <v>1073451.2889958851</v>
          </cell>
          <cell r="R645">
            <v>2411409.5696659666</v>
          </cell>
          <cell r="S645">
            <v>3781071.4615307469</v>
          </cell>
          <cell r="T645">
            <v>1174761.8516224534</v>
          </cell>
          <cell r="U645">
            <v>2259805.3015571805</v>
          </cell>
          <cell r="V645">
            <v>3586327.772899867</v>
          </cell>
          <cell r="W645">
            <v>1330847.825010587</v>
          </cell>
          <cell r="X645">
            <v>2774043.9296877058</v>
          </cell>
          <cell r="Y645">
            <v>4060442.0154344006</v>
          </cell>
          <cell r="Z645">
            <v>1257647.7580499554</v>
          </cell>
          <cell r="AA645">
            <v>2489604.8951750472</v>
          </cell>
          <cell r="AB645">
            <v>3609027.8362925109</v>
          </cell>
          <cell r="AC645">
            <v>4682479.1252883961</v>
          </cell>
          <cell r="AD645">
            <v>6020437.4059584774</v>
          </cell>
          <cell r="AE645">
            <v>7390099.2978232577</v>
          </cell>
          <cell r="AF645">
            <v>8564861.1494457107</v>
          </cell>
          <cell r="AG645">
            <v>9649904.5993804373</v>
          </cell>
          <cell r="AH645">
            <v>10976427.070723124</v>
          </cell>
          <cell r="AI645">
            <v>12307274.89573371</v>
          </cell>
          <cell r="AJ645">
            <v>13750471.000410829</v>
          </cell>
          <cell r="AK645">
            <v>15036869.086157523</v>
          </cell>
        </row>
        <row r="646">
          <cell r="A646" t="str">
            <v>Switzerland-ORT_Total</v>
          </cell>
          <cell r="B646">
            <v>1257647.7580499554</v>
          </cell>
          <cell r="C646">
            <v>1231957.1371250921</v>
          </cell>
          <cell r="D646">
            <v>1119422.9411174636</v>
          </cell>
          <cell r="E646">
            <v>1073451.2889958851</v>
          </cell>
          <cell r="F646">
            <v>1337958.2806700817</v>
          </cell>
          <cell r="G646">
            <v>1369661.8918647801</v>
          </cell>
          <cell r="H646">
            <v>1174761.8516224534</v>
          </cell>
          <cell r="I646">
            <v>1085043.4499347273</v>
          </cell>
          <cell r="J646">
            <v>1326522.4713426868</v>
          </cell>
          <cell r="K646">
            <v>1330847.825010587</v>
          </cell>
          <cell r="L646">
            <v>1443196.1046771191</v>
          </cell>
          <cell r="M646">
            <v>1286398.0857466948</v>
          </cell>
          <cell r="N646">
            <v>1257647.7580499554</v>
          </cell>
          <cell r="O646">
            <v>2489604.8951750472</v>
          </cell>
          <cell r="P646">
            <v>3609027.8362925109</v>
          </cell>
          <cell r="Q646">
            <v>1073451.2889958851</v>
          </cell>
          <cell r="R646">
            <v>2411409.5696659666</v>
          </cell>
          <cell r="S646">
            <v>3781071.4615307469</v>
          </cell>
          <cell r="T646">
            <v>1174761.8516224534</v>
          </cell>
          <cell r="U646">
            <v>2259805.3015571805</v>
          </cell>
          <cell r="V646">
            <v>3586327.772899867</v>
          </cell>
          <cell r="W646">
            <v>1330847.825010587</v>
          </cell>
          <cell r="X646">
            <v>2774043.9296877058</v>
          </cell>
          <cell r="Y646">
            <v>4060442.0154344006</v>
          </cell>
          <cell r="Z646">
            <v>1257647.7580499554</v>
          </cell>
          <cell r="AA646">
            <v>2489604.8951750472</v>
          </cell>
          <cell r="AB646">
            <v>3609027.8362925109</v>
          </cell>
          <cell r="AC646">
            <v>4682479.1252883961</v>
          </cell>
          <cell r="AD646">
            <v>6020437.4059584774</v>
          </cell>
          <cell r="AE646">
            <v>7390099.2978232577</v>
          </cell>
          <cell r="AF646">
            <v>8564861.1494457107</v>
          </cell>
          <cell r="AG646">
            <v>9649904.5993804373</v>
          </cell>
          <cell r="AH646">
            <v>10976427.070723124</v>
          </cell>
          <cell r="AI646">
            <v>12307274.89573371</v>
          </cell>
          <cell r="AJ646">
            <v>13750471.000410829</v>
          </cell>
          <cell r="AK646">
            <v>15036869.086157523</v>
          </cell>
        </row>
        <row r="647">
          <cell r="A647" t="str">
            <v>Switzerland-ORT_None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</row>
        <row r="648">
          <cell r="A648" t="str">
            <v>Switzerland-ReconProd_Int</v>
          </cell>
          <cell r="B648">
            <v>254284.48189387095</v>
          </cell>
          <cell r="C648">
            <v>249944.73868993868</v>
          </cell>
          <cell r="D648">
            <v>289269.69605777966</v>
          </cell>
          <cell r="E648">
            <v>246094.32239943842</v>
          </cell>
          <cell r="F648">
            <v>416010.55271341675</v>
          </cell>
          <cell r="G648">
            <v>371473.34737686423</v>
          </cell>
          <cell r="H648">
            <v>265944.51788822439</v>
          </cell>
          <cell r="I648">
            <v>272524.64162861562</v>
          </cell>
          <cell r="J648">
            <v>353506.12065534951</v>
          </cell>
          <cell r="K648">
            <v>366859.46108203137</v>
          </cell>
          <cell r="L648">
            <v>415008.72379644611</v>
          </cell>
          <cell r="M648">
            <v>182977.48187513082</v>
          </cell>
          <cell r="N648">
            <v>254284.48189387095</v>
          </cell>
          <cell r="O648">
            <v>504229.22058380966</v>
          </cell>
          <cell r="P648">
            <v>793498.91664158925</v>
          </cell>
          <cell r="Q648">
            <v>246094.32239943842</v>
          </cell>
          <cell r="R648">
            <v>662104.87511285511</v>
          </cell>
          <cell r="S648">
            <v>1033578.2224897193</v>
          </cell>
          <cell r="T648">
            <v>265944.51788822439</v>
          </cell>
          <cell r="U648">
            <v>538469.15951684001</v>
          </cell>
          <cell r="V648">
            <v>891975.28017218946</v>
          </cell>
          <cell r="W648">
            <v>366859.46108203137</v>
          </cell>
          <cell r="X648">
            <v>781868.18487847748</v>
          </cell>
          <cell r="Y648">
            <v>964845.66675360827</v>
          </cell>
          <cell r="Z648">
            <v>254284.48189387095</v>
          </cell>
          <cell r="AA648">
            <v>504229.22058380966</v>
          </cell>
          <cell r="AB648">
            <v>793498.91664158925</v>
          </cell>
          <cell r="AC648">
            <v>1039593.2390410276</v>
          </cell>
          <cell r="AD648">
            <v>1455603.7917544444</v>
          </cell>
          <cell r="AE648">
            <v>1827077.1391313085</v>
          </cell>
          <cell r="AF648">
            <v>2093021.657019533</v>
          </cell>
          <cell r="AG648">
            <v>2365546.2986481488</v>
          </cell>
          <cell r="AH648">
            <v>2719052.4193034982</v>
          </cell>
          <cell r="AI648">
            <v>3085911.8803855297</v>
          </cell>
          <cell r="AJ648">
            <v>3500920.6041819761</v>
          </cell>
          <cell r="AK648">
            <v>3683898.086057107</v>
          </cell>
        </row>
        <row r="649">
          <cell r="A649" t="str">
            <v>Switzerland-Trauma_Int</v>
          </cell>
          <cell r="B649">
            <v>1003363.2761560845</v>
          </cell>
          <cell r="C649">
            <v>982012.39843515353</v>
          </cell>
          <cell r="D649">
            <v>830153.24505968404</v>
          </cell>
          <cell r="E649">
            <v>827356.96659644681</v>
          </cell>
          <cell r="F649">
            <v>921947.7279566651</v>
          </cell>
          <cell r="G649">
            <v>998188.54448791582</v>
          </cell>
          <cell r="H649">
            <v>908817.33373422909</v>
          </cell>
          <cell r="I649">
            <v>812518.80830611172</v>
          </cell>
          <cell r="J649">
            <v>973016.35068733722</v>
          </cell>
          <cell r="K649">
            <v>963988.36392855574</v>
          </cell>
          <cell r="L649">
            <v>1028187.3808806731</v>
          </cell>
          <cell r="M649">
            <v>1103420.6038715639</v>
          </cell>
          <cell r="N649">
            <v>1003363.2761560845</v>
          </cell>
          <cell r="O649">
            <v>1985375.6745912381</v>
          </cell>
          <cell r="P649">
            <v>2815528.9196509221</v>
          </cell>
          <cell r="Q649">
            <v>827356.96659644681</v>
          </cell>
          <cell r="R649">
            <v>1749304.6945531119</v>
          </cell>
          <cell r="S649">
            <v>2747493.2390410276</v>
          </cell>
          <cell r="T649">
            <v>908817.33373422909</v>
          </cell>
          <cell r="U649">
            <v>1721336.1420403407</v>
          </cell>
          <cell r="V649">
            <v>2694352.4927276778</v>
          </cell>
          <cell r="W649">
            <v>963988.36392855574</v>
          </cell>
          <cell r="X649">
            <v>1992175.7448092289</v>
          </cell>
          <cell r="Y649">
            <v>3095596.3486807928</v>
          </cell>
          <cell r="Z649">
            <v>1003363.2761560845</v>
          </cell>
          <cell r="AA649">
            <v>1985375.6745912381</v>
          </cell>
          <cell r="AB649">
            <v>2815528.9196509221</v>
          </cell>
          <cell r="AC649">
            <v>3642885.886247369</v>
          </cell>
          <cell r="AD649">
            <v>4564833.6142040342</v>
          </cell>
          <cell r="AE649">
            <v>5563022.1586919501</v>
          </cell>
          <cell r="AF649">
            <v>6471839.4924261793</v>
          </cell>
          <cell r="AG649">
            <v>7284358.3007322913</v>
          </cell>
          <cell r="AH649">
            <v>8257374.6514196284</v>
          </cell>
          <cell r="AI649">
            <v>9221363.0153481849</v>
          </cell>
          <cell r="AJ649">
            <v>10249550.396228857</v>
          </cell>
          <cell r="AK649">
            <v>11352971.000100421</v>
          </cell>
        </row>
        <row r="650">
          <cell r="A650" t="str">
            <v>Switzerland-MedSurg_Int</v>
          </cell>
          <cell r="B650">
            <v>895278.61470558797</v>
          </cell>
          <cell r="C650">
            <v>1235164.7483197937</v>
          </cell>
          <cell r="D650">
            <v>745605.68060988933</v>
          </cell>
          <cell r="E650">
            <v>862980.93409570062</v>
          </cell>
          <cell r="F650">
            <v>753219.12111546134</v>
          </cell>
          <cell r="G650">
            <v>765616.354298327</v>
          </cell>
          <cell r="H650">
            <v>1036605.5833290997</v>
          </cell>
          <cell r="I650">
            <v>1220463.5482898471</v>
          </cell>
          <cell r="J650">
            <v>1775179.7300090238</v>
          </cell>
          <cell r="K650">
            <v>1549113.0463750921</v>
          </cell>
          <cell r="L650">
            <v>2084483.6103519509</v>
          </cell>
          <cell r="M650">
            <v>2044563.0746708675</v>
          </cell>
          <cell r="N650">
            <v>895278.61470558797</v>
          </cell>
          <cell r="O650">
            <v>2130443.3630253817</v>
          </cell>
          <cell r="P650">
            <v>2876049.043635271</v>
          </cell>
          <cell r="Q650">
            <v>862980.93409570062</v>
          </cell>
          <cell r="R650">
            <v>1616200.055211162</v>
          </cell>
          <cell r="S650">
            <v>2381816.4095094888</v>
          </cell>
          <cell r="T650">
            <v>1036605.5833290997</v>
          </cell>
          <cell r="U650">
            <v>2257069.1316189468</v>
          </cell>
          <cell r="V650">
            <v>4032248.8616279708</v>
          </cell>
          <cell r="W650">
            <v>1549113.0463750921</v>
          </cell>
          <cell r="X650">
            <v>3633596.656727043</v>
          </cell>
          <cell r="Y650">
            <v>5678159.73139791</v>
          </cell>
          <cell r="Z650">
            <v>895278.61470558797</v>
          </cell>
          <cell r="AA650">
            <v>2130443.3630253817</v>
          </cell>
          <cell r="AB650">
            <v>2876049.043635271</v>
          </cell>
          <cell r="AC650">
            <v>3739029.9777309718</v>
          </cell>
          <cell r="AD650">
            <v>4492249.0988464328</v>
          </cell>
          <cell r="AE650">
            <v>5257865.4531447599</v>
          </cell>
          <cell r="AF650">
            <v>6294471.0364738591</v>
          </cell>
          <cell r="AG650">
            <v>7514934.5847637057</v>
          </cell>
          <cell r="AH650">
            <v>9290114.3147727288</v>
          </cell>
          <cell r="AI650">
            <v>10839227.361147821</v>
          </cell>
          <cell r="AJ650">
            <v>12923710.971499771</v>
          </cell>
          <cell r="AK650">
            <v>14968274.046170639</v>
          </cell>
        </row>
        <row r="651">
          <cell r="A651" t="str">
            <v>Switzerland-MSNT_Total</v>
          </cell>
          <cell r="B651">
            <v>895278.61470558797</v>
          </cell>
          <cell r="C651">
            <v>1235164.7483197937</v>
          </cell>
          <cell r="D651">
            <v>745605.68060988933</v>
          </cell>
          <cell r="E651">
            <v>862980.93409570062</v>
          </cell>
          <cell r="F651">
            <v>753219.12111546134</v>
          </cell>
          <cell r="G651">
            <v>765616.354298327</v>
          </cell>
          <cell r="H651">
            <v>1036605.5833290997</v>
          </cell>
          <cell r="I651">
            <v>1220463.5482898471</v>
          </cell>
          <cell r="J651">
            <v>1775179.7300090238</v>
          </cell>
          <cell r="K651">
            <v>1549113.0463750921</v>
          </cell>
          <cell r="L651">
            <v>2084483.6103519509</v>
          </cell>
          <cell r="M651">
            <v>2044563.0746708675</v>
          </cell>
          <cell r="N651">
            <v>895278.61470558797</v>
          </cell>
          <cell r="O651">
            <v>2130443.3630253817</v>
          </cell>
          <cell r="P651">
            <v>2876049.043635271</v>
          </cell>
          <cell r="Q651">
            <v>862980.93409570062</v>
          </cell>
          <cell r="R651">
            <v>1616200.055211162</v>
          </cell>
          <cell r="S651">
            <v>2381816.4095094888</v>
          </cell>
          <cell r="T651">
            <v>1036605.5833290997</v>
          </cell>
          <cell r="U651">
            <v>2257069.1316189468</v>
          </cell>
          <cell r="V651">
            <v>4032248.8616279708</v>
          </cell>
          <cell r="W651">
            <v>1549113.0463750921</v>
          </cell>
          <cell r="X651">
            <v>3633596.656727043</v>
          </cell>
          <cell r="Y651">
            <v>5678159.73139791</v>
          </cell>
          <cell r="Z651">
            <v>895278.61470558797</v>
          </cell>
          <cell r="AA651">
            <v>2130443.3630253817</v>
          </cell>
          <cell r="AB651">
            <v>2876049.043635271</v>
          </cell>
          <cell r="AC651">
            <v>3739029.9777309718</v>
          </cell>
          <cell r="AD651">
            <v>4492249.0988464328</v>
          </cell>
          <cell r="AE651">
            <v>5257865.4531447599</v>
          </cell>
          <cell r="AF651">
            <v>6294471.0364738591</v>
          </cell>
          <cell r="AG651">
            <v>7514934.5847637057</v>
          </cell>
          <cell r="AH651">
            <v>9290114.3147727288</v>
          </cell>
          <cell r="AI651">
            <v>10839227.361147821</v>
          </cell>
          <cell r="AJ651">
            <v>12923710.971499771</v>
          </cell>
          <cell r="AK651">
            <v>14968274.046170639</v>
          </cell>
        </row>
        <row r="652">
          <cell r="A652" t="str">
            <v>Switzerland-MEDSURG_None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</row>
        <row r="653">
          <cell r="A653" t="str">
            <v>Switzerland-Endo_Int</v>
          </cell>
          <cell r="B653">
            <v>398002.03631256946</v>
          </cell>
          <cell r="C653">
            <v>843753.52593038545</v>
          </cell>
          <cell r="D653">
            <v>485587.71190691076</v>
          </cell>
          <cell r="E653">
            <v>526844.01645100152</v>
          </cell>
          <cell r="F653">
            <v>464180.93088574958</v>
          </cell>
          <cell r="G653">
            <v>530470.43835891446</v>
          </cell>
          <cell r="H653">
            <v>454850.03510883736</v>
          </cell>
          <cell r="I653">
            <v>560176.54729661962</v>
          </cell>
          <cell r="J653">
            <v>1051700.2708396027</v>
          </cell>
          <cell r="K653">
            <v>745751.83067509264</v>
          </cell>
          <cell r="L653">
            <v>1197151.1686227305</v>
          </cell>
          <cell r="M653">
            <v>1252322.1988163306</v>
          </cell>
          <cell r="N653">
            <v>398002.03631256946</v>
          </cell>
          <cell r="O653">
            <v>1241755.562242955</v>
          </cell>
          <cell r="P653">
            <v>1727343.2741498658</v>
          </cell>
          <cell r="Q653">
            <v>526844.01645100152</v>
          </cell>
          <cell r="R653">
            <v>991024.94733675104</v>
          </cell>
          <cell r="S653">
            <v>1521495.3856956656</v>
          </cell>
          <cell r="T653">
            <v>454850.03510883736</v>
          </cell>
          <cell r="U653">
            <v>1015026.582405457</v>
          </cell>
          <cell r="V653">
            <v>2066726.8532450597</v>
          </cell>
          <cell r="W653">
            <v>745751.83067509264</v>
          </cell>
          <cell r="X653">
            <v>1942902.9992978233</v>
          </cell>
          <cell r="Y653">
            <v>3195225.1981141539</v>
          </cell>
          <cell r="Z653">
            <v>398002.03631256946</v>
          </cell>
          <cell r="AA653">
            <v>1241755.562242955</v>
          </cell>
          <cell r="AB653">
            <v>1727343.2741498658</v>
          </cell>
          <cell r="AC653">
            <v>2254187.2906008675</v>
          </cell>
          <cell r="AD653">
            <v>2718368.2214866169</v>
          </cell>
          <cell r="AE653">
            <v>3248838.6598455315</v>
          </cell>
          <cell r="AF653">
            <v>3703688.6949543688</v>
          </cell>
          <cell r="AG653">
            <v>4263865.2422509883</v>
          </cell>
          <cell r="AH653">
            <v>5315565.5130905909</v>
          </cell>
          <cell r="AI653">
            <v>6061317.3437656835</v>
          </cell>
          <cell r="AJ653">
            <v>7258468.5123884138</v>
          </cell>
          <cell r="AK653">
            <v>8510790.7112047449</v>
          </cell>
        </row>
        <row r="654">
          <cell r="A654" t="str">
            <v>Switzerland-Endo_Total</v>
          </cell>
          <cell r="B654">
            <v>398002.03631256946</v>
          </cell>
          <cell r="C654">
            <v>843753.52593038545</v>
          </cell>
          <cell r="D654">
            <v>485587.71190691076</v>
          </cell>
          <cell r="E654">
            <v>526844.01645100152</v>
          </cell>
          <cell r="F654">
            <v>464180.93088574958</v>
          </cell>
          <cell r="G654">
            <v>530470.43835891446</v>
          </cell>
          <cell r="H654">
            <v>454850.03510883736</v>
          </cell>
          <cell r="I654">
            <v>560176.54729661962</v>
          </cell>
          <cell r="J654">
            <v>1051700.2708396027</v>
          </cell>
          <cell r="K654">
            <v>745751.83067509264</v>
          </cell>
          <cell r="L654">
            <v>1197151.1686227305</v>
          </cell>
          <cell r="M654">
            <v>1252322.1988163306</v>
          </cell>
          <cell r="N654">
            <v>398002.03631256946</v>
          </cell>
          <cell r="O654">
            <v>1241755.562242955</v>
          </cell>
          <cell r="P654">
            <v>1727343.2741498658</v>
          </cell>
          <cell r="Q654">
            <v>526844.01645100152</v>
          </cell>
          <cell r="R654">
            <v>991024.94733675104</v>
          </cell>
          <cell r="S654">
            <v>1521495.3856956656</v>
          </cell>
          <cell r="T654">
            <v>454850.03510883736</v>
          </cell>
          <cell r="U654">
            <v>1015026.582405457</v>
          </cell>
          <cell r="V654">
            <v>2066726.8532450597</v>
          </cell>
          <cell r="W654">
            <v>745751.83067509264</v>
          </cell>
          <cell r="X654">
            <v>1942902.9992978233</v>
          </cell>
          <cell r="Y654">
            <v>3195225.1981141539</v>
          </cell>
          <cell r="Z654">
            <v>398002.03631256946</v>
          </cell>
          <cell r="AA654">
            <v>1241755.562242955</v>
          </cell>
          <cell r="AB654">
            <v>1727343.2741498658</v>
          </cell>
          <cell r="AC654">
            <v>2254187.2906008675</v>
          </cell>
          <cell r="AD654">
            <v>2718368.2214866169</v>
          </cell>
          <cell r="AE654">
            <v>3248838.6598455315</v>
          </cell>
          <cell r="AF654">
            <v>3703688.6949543688</v>
          </cell>
          <cell r="AG654">
            <v>4263865.2422509883</v>
          </cell>
          <cell r="AH654">
            <v>5315565.5130905909</v>
          </cell>
          <cell r="AI654">
            <v>6061317.3437656835</v>
          </cell>
          <cell r="AJ654">
            <v>7258468.5123884138</v>
          </cell>
          <cell r="AK654">
            <v>8510790.7112047449</v>
          </cell>
        </row>
        <row r="655">
          <cell r="A655" t="str">
            <v>Switzerland-Endo_None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</row>
        <row r="656">
          <cell r="A656" t="str">
            <v>Switzerland-Med_Int</v>
          </cell>
          <cell r="B656">
            <v>497276.57839301846</v>
          </cell>
          <cell r="C656">
            <v>391411.2223894081</v>
          </cell>
          <cell r="D656">
            <v>260017.96870297848</v>
          </cell>
          <cell r="E656">
            <v>336136.9176446991</v>
          </cell>
          <cell r="F656">
            <v>289038.1902297117</v>
          </cell>
          <cell r="G656">
            <v>235145.91593941255</v>
          </cell>
          <cell r="H656">
            <v>581755.54822026228</v>
          </cell>
          <cell r="I656">
            <v>660287.00099322747</v>
          </cell>
          <cell r="J656">
            <v>723479.45916942111</v>
          </cell>
          <cell r="K656">
            <v>803361.21569999959</v>
          </cell>
          <cell r="L656">
            <v>887332.44172922045</v>
          </cell>
          <cell r="M656">
            <v>792240.87585453689</v>
          </cell>
          <cell r="N656">
            <v>497276.57839301846</v>
          </cell>
          <cell r="O656">
            <v>888687.80078242649</v>
          </cell>
          <cell r="P656">
            <v>1148705.7694854049</v>
          </cell>
          <cell r="Q656">
            <v>336136.9176446991</v>
          </cell>
          <cell r="R656">
            <v>625175.10787441081</v>
          </cell>
          <cell r="S656">
            <v>860321.02381382335</v>
          </cell>
          <cell r="T656">
            <v>581755.54822026228</v>
          </cell>
          <cell r="U656">
            <v>1242042.5492134898</v>
          </cell>
          <cell r="V656">
            <v>1965522.0083829109</v>
          </cell>
          <cell r="W656">
            <v>803361.21569999959</v>
          </cell>
          <cell r="X656">
            <v>1690693.6574292202</v>
          </cell>
          <cell r="Y656">
            <v>2482934.533283757</v>
          </cell>
          <cell r="Z656">
            <v>497276.57839301846</v>
          </cell>
          <cell r="AA656">
            <v>888687.80078242649</v>
          </cell>
          <cell r="AB656">
            <v>1148705.7694854049</v>
          </cell>
          <cell r="AC656">
            <v>1484842.6871301041</v>
          </cell>
          <cell r="AD656">
            <v>1773880.8773598159</v>
          </cell>
          <cell r="AE656">
            <v>2009026.7932992284</v>
          </cell>
          <cell r="AF656">
            <v>2590782.3415194908</v>
          </cell>
          <cell r="AG656">
            <v>3251069.3425127184</v>
          </cell>
          <cell r="AH656">
            <v>3974548.8016821397</v>
          </cell>
          <cell r="AI656">
            <v>4777910.0173821393</v>
          </cell>
          <cell r="AJ656">
            <v>5665242.4591113599</v>
          </cell>
          <cell r="AK656">
            <v>6457483.3349658968</v>
          </cell>
        </row>
        <row r="657">
          <cell r="A657" t="str">
            <v>Switzerland-MED_Total</v>
          </cell>
          <cell r="B657">
            <v>497276.57839301846</v>
          </cell>
          <cell r="C657">
            <v>391411.2223894081</v>
          </cell>
          <cell r="D657">
            <v>260017.96870297848</v>
          </cell>
          <cell r="E657">
            <v>336136.9176446991</v>
          </cell>
          <cell r="F657">
            <v>289038.1902297117</v>
          </cell>
          <cell r="G657">
            <v>235145.91593941255</v>
          </cell>
          <cell r="H657">
            <v>581755.54822026228</v>
          </cell>
          <cell r="I657">
            <v>660287.00099322747</v>
          </cell>
          <cell r="J657">
            <v>723479.45916942111</v>
          </cell>
          <cell r="K657">
            <v>803361.21569999959</v>
          </cell>
          <cell r="L657">
            <v>887332.44172922045</v>
          </cell>
          <cell r="M657">
            <v>792240.87585453689</v>
          </cell>
          <cell r="N657">
            <v>497276.57839301846</v>
          </cell>
          <cell r="O657">
            <v>888687.80078242649</v>
          </cell>
          <cell r="P657">
            <v>1148705.7694854049</v>
          </cell>
          <cell r="Q657">
            <v>336136.9176446991</v>
          </cell>
          <cell r="R657">
            <v>625175.10787441081</v>
          </cell>
          <cell r="S657">
            <v>860321.02381382335</v>
          </cell>
          <cell r="T657">
            <v>581755.54822026228</v>
          </cell>
          <cell r="U657">
            <v>1242042.5492134898</v>
          </cell>
          <cell r="V657">
            <v>1965522.0083829109</v>
          </cell>
          <cell r="W657">
            <v>803361.21569999959</v>
          </cell>
          <cell r="X657">
            <v>1690693.6574292202</v>
          </cell>
          <cell r="Y657">
            <v>2482934.533283757</v>
          </cell>
          <cell r="Z657">
            <v>497276.57839301846</v>
          </cell>
          <cell r="AA657">
            <v>888687.80078242649</v>
          </cell>
          <cell r="AB657">
            <v>1148705.7694854049</v>
          </cell>
          <cell r="AC657">
            <v>1484842.6871301041</v>
          </cell>
          <cell r="AD657">
            <v>1773880.8773598159</v>
          </cell>
          <cell r="AE657">
            <v>2009026.7932992284</v>
          </cell>
          <cell r="AF657">
            <v>2590782.3415194908</v>
          </cell>
          <cell r="AG657">
            <v>3251069.3425127184</v>
          </cell>
          <cell r="AH657">
            <v>3974548.8016821397</v>
          </cell>
          <cell r="AI657">
            <v>4777910.0173821393</v>
          </cell>
          <cell r="AJ657">
            <v>5665242.4591113599</v>
          </cell>
          <cell r="AK657">
            <v>6457483.3349658968</v>
          </cell>
        </row>
        <row r="658">
          <cell r="A658" t="str">
            <v>Switzerland-Medical_Int</v>
          </cell>
          <cell r="B658">
            <v>377291.60397231416</v>
          </cell>
          <cell r="C658">
            <v>193556.6556324609</v>
          </cell>
          <cell r="D658">
            <v>22417.032801684822</v>
          </cell>
          <cell r="E658">
            <v>205564.22911024268</v>
          </cell>
          <cell r="F658">
            <v>133602.27705888252</v>
          </cell>
          <cell r="G658">
            <v>108044.70859665005</v>
          </cell>
          <cell r="H658">
            <v>305213.12846809678</v>
          </cell>
          <cell r="I658">
            <v>432650.10157485242</v>
          </cell>
          <cell r="J658">
            <v>545216.98354547867</v>
          </cell>
          <cell r="K658">
            <v>501568.79558574053</v>
          </cell>
          <cell r="L658">
            <v>550226.4721859087</v>
          </cell>
          <cell r="M658">
            <v>501025.66120686929</v>
          </cell>
          <cell r="N658">
            <v>377291.60397231416</v>
          </cell>
          <cell r="O658">
            <v>570848.25960477511</v>
          </cell>
          <cell r="P658">
            <v>593265.29240645992</v>
          </cell>
          <cell r="Q658">
            <v>205564.22911024268</v>
          </cell>
          <cell r="R658">
            <v>339166.5061691252</v>
          </cell>
          <cell r="S658">
            <v>447211.21476577525</v>
          </cell>
          <cell r="T658">
            <v>305213.12846809678</v>
          </cell>
          <cell r="U658">
            <v>737863.2300429492</v>
          </cell>
          <cell r="V658">
            <v>1283080.2135884278</v>
          </cell>
          <cell r="W658">
            <v>501568.79558574053</v>
          </cell>
          <cell r="X658">
            <v>1051795.2677716492</v>
          </cell>
          <cell r="Y658">
            <v>1552820.9289785186</v>
          </cell>
          <cell r="Z658">
            <v>377291.60397231416</v>
          </cell>
          <cell r="AA658">
            <v>570848.25960477511</v>
          </cell>
          <cell r="AB658">
            <v>593265.29240645992</v>
          </cell>
          <cell r="AC658">
            <v>798829.5215167026</v>
          </cell>
          <cell r="AD658">
            <v>932431.79857558513</v>
          </cell>
          <cell r="AE658">
            <v>1040476.5071722352</v>
          </cell>
          <cell r="AF658">
            <v>1345689.635640332</v>
          </cell>
          <cell r="AG658">
            <v>1778339.7372151844</v>
          </cell>
          <cell r="AH658">
            <v>2323556.720760663</v>
          </cell>
          <cell r="AI658">
            <v>2825125.5163464034</v>
          </cell>
          <cell r="AJ658">
            <v>3375351.9885323122</v>
          </cell>
          <cell r="AK658">
            <v>3876377.6497391816</v>
          </cell>
        </row>
        <row r="659">
          <cell r="A659" t="str">
            <v>Switzerland-Acute_Int</v>
          </cell>
          <cell r="B659">
            <v>6803.9020964991578</v>
          </cell>
          <cell r="C659">
            <v>60204.524024475904</v>
          </cell>
          <cell r="D659">
            <v>4850.0952954157983</v>
          </cell>
          <cell r="E659">
            <v>101382.67629651971</v>
          </cell>
          <cell r="F659">
            <v>51516.63155782954</v>
          </cell>
          <cell r="G659">
            <v>1852.4325408770237</v>
          </cell>
          <cell r="H659">
            <v>174551.93530635221</v>
          </cell>
          <cell r="I659">
            <v>225806.99536400003</v>
          </cell>
          <cell r="J659">
            <v>291818.37231932097</v>
          </cell>
          <cell r="K659">
            <v>243272.17945164681</v>
          </cell>
          <cell r="L659">
            <v>172355.92919986838</v>
          </cell>
          <cell r="M659">
            <v>232564.04079732945</v>
          </cell>
          <cell r="N659">
            <v>6803.9020964991578</v>
          </cell>
          <cell r="O659">
            <v>67008.426120975055</v>
          </cell>
          <cell r="P659">
            <v>71858.521416390853</v>
          </cell>
          <cell r="Q659">
            <v>101382.67629651971</v>
          </cell>
          <cell r="R659">
            <v>152899.30785434926</v>
          </cell>
          <cell r="S659">
            <v>154751.74039522628</v>
          </cell>
          <cell r="T659">
            <v>174551.93530635221</v>
          </cell>
          <cell r="U659">
            <v>400358.93067035225</v>
          </cell>
          <cell r="V659">
            <v>692177.30298967322</v>
          </cell>
          <cell r="W659">
            <v>243272.17945164681</v>
          </cell>
          <cell r="X659">
            <v>415628.10865151521</v>
          </cell>
          <cell r="Y659">
            <v>648192.1494488446</v>
          </cell>
          <cell r="Z659">
            <v>6803.9020964991578</v>
          </cell>
          <cell r="AA659">
            <v>67008.426120975055</v>
          </cell>
          <cell r="AB659">
            <v>71858.521416390853</v>
          </cell>
          <cell r="AC659">
            <v>173241.19771291057</v>
          </cell>
          <cell r="AD659">
            <v>224757.8292707401</v>
          </cell>
          <cell r="AE659">
            <v>226610.26181161712</v>
          </cell>
          <cell r="AF659">
            <v>401162.19711796934</v>
          </cell>
          <cell r="AG659">
            <v>626969.19248196937</v>
          </cell>
          <cell r="AH659">
            <v>918787.5648012904</v>
          </cell>
          <cell r="AI659">
            <v>1162059.7442529371</v>
          </cell>
          <cell r="AJ659">
            <v>1334415.6734528055</v>
          </cell>
          <cell r="AK659">
            <v>1566979.714250135</v>
          </cell>
        </row>
        <row r="660">
          <cell r="A660" t="str">
            <v>Switzerland-Sage_Int</v>
          </cell>
          <cell r="B660">
            <v>1156.1751429431199</v>
          </cell>
          <cell r="C660">
            <v>15.906911425420049</v>
          </cell>
          <cell r="D660">
            <v>1532.84481893871</v>
          </cell>
          <cell r="E660">
            <v>7750.6702778613508</v>
          </cell>
          <cell r="F660">
            <v>-160.77656735880009</v>
          </cell>
          <cell r="G660">
            <v>-158.72845822049931</v>
          </cell>
          <cell r="H660">
            <v>2825.2688119506529</v>
          </cell>
          <cell r="I660">
            <v>2825.2688119506529</v>
          </cell>
          <cell r="J660">
            <v>3513.3393089204801</v>
          </cell>
          <cell r="K660">
            <v>2825.2688119506529</v>
          </cell>
          <cell r="L660">
            <v>2825.2688119506529</v>
          </cell>
          <cell r="M660">
            <v>3513.3393089204801</v>
          </cell>
          <cell r="N660">
            <v>1156.1751429431199</v>
          </cell>
          <cell r="O660">
            <v>1172.08205436854</v>
          </cell>
          <cell r="P660">
            <v>2704.9268733072499</v>
          </cell>
          <cell r="Q660">
            <v>7750.6702778613508</v>
          </cell>
          <cell r="R660">
            <v>7589.8937105025507</v>
          </cell>
          <cell r="S660">
            <v>7431.1652522820514</v>
          </cell>
          <cell r="T660">
            <v>2825.2688119506529</v>
          </cell>
          <cell r="U660">
            <v>5650.5376239013058</v>
          </cell>
          <cell r="V660">
            <v>9163.8769328217859</v>
          </cell>
          <cell r="W660">
            <v>2825.2688119506529</v>
          </cell>
          <cell r="X660">
            <v>5650.5376239013058</v>
          </cell>
          <cell r="Y660">
            <v>9163.8769328217859</v>
          </cell>
          <cell r="Z660">
            <v>1156.1751429431199</v>
          </cell>
          <cell r="AA660">
            <v>1172.08205436854</v>
          </cell>
          <cell r="AB660">
            <v>2704.9268733072499</v>
          </cell>
          <cell r="AC660">
            <v>10455.5971511686</v>
          </cell>
          <cell r="AD660">
            <v>10294.8205838098</v>
          </cell>
          <cell r="AE660">
            <v>10136.092125589301</v>
          </cell>
          <cell r="AF660">
            <v>12961.360937539954</v>
          </cell>
          <cell r="AG660">
            <v>15786.629749490607</v>
          </cell>
          <cell r="AH660">
            <v>19299.969058411087</v>
          </cell>
          <cell r="AI660">
            <v>22125.23787036174</v>
          </cell>
          <cell r="AJ660">
            <v>24950.506682312393</v>
          </cell>
          <cell r="AK660">
            <v>28463.845991232873</v>
          </cell>
        </row>
        <row r="661">
          <cell r="A661" t="str">
            <v>Switzerland-Phy_Int</v>
          </cell>
          <cell r="B661">
            <v>118828.79927776119</v>
          </cell>
          <cell r="C661">
            <v>197838.65984552179</v>
          </cell>
          <cell r="D661">
            <v>236068.09108235498</v>
          </cell>
          <cell r="E661">
            <v>122822.01825659504</v>
          </cell>
          <cell r="F661">
            <v>155596.689738188</v>
          </cell>
          <cell r="G661">
            <v>127259.93580098299</v>
          </cell>
          <cell r="H661">
            <v>273717.15094021487</v>
          </cell>
          <cell r="I661">
            <v>224811.63060642441</v>
          </cell>
          <cell r="J661">
            <v>174749.13631502207</v>
          </cell>
          <cell r="K661">
            <v>298967.15130230843</v>
          </cell>
          <cell r="L661">
            <v>334280.70073136105</v>
          </cell>
          <cell r="M661">
            <v>287701.87533874711</v>
          </cell>
          <cell r="N661">
            <v>118828.79927776119</v>
          </cell>
          <cell r="O661">
            <v>316667.45912328298</v>
          </cell>
          <cell r="P661">
            <v>552735.55020563793</v>
          </cell>
          <cell r="Q661">
            <v>122822.01825659504</v>
          </cell>
          <cell r="R661">
            <v>278418.70799478306</v>
          </cell>
          <cell r="S661">
            <v>405678.64379576605</v>
          </cell>
          <cell r="T661">
            <v>273717.15094021487</v>
          </cell>
          <cell r="U661">
            <v>498528.78154663928</v>
          </cell>
          <cell r="V661">
            <v>673277.91786166141</v>
          </cell>
          <cell r="W661">
            <v>298967.15130230843</v>
          </cell>
          <cell r="X661">
            <v>633247.85203366948</v>
          </cell>
          <cell r="Y661">
            <v>920949.72737241653</v>
          </cell>
          <cell r="Z661">
            <v>118828.79927776119</v>
          </cell>
          <cell r="AA661">
            <v>316667.45912328298</v>
          </cell>
          <cell r="AB661">
            <v>552735.55020563793</v>
          </cell>
          <cell r="AC661">
            <v>675557.56846223294</v>
          </cell>
          <cell r="AD661">
            <v>831154.258200421</v>
          </cell>
          <cell r="AE661">
            <v>958414.19400140399</v>
          </cell>
          <cell r="AF661">
            <v>1232131.3449416189</v>
          </cell>
          <cell r="AG661">
            <v>1456942.9755480434</v>
          </cell>
          <cell r="AH661">
            <v>1631692.1118630655</v>
          </cell>
          <cell r="AI661">
            <v>1930659.2631653738</v>
          </cell>
          <cell r="AJ661">
            <v>2264939.9638967346</v>
          </cell>
          <cell r="AK661">
            <v>2552641.8392354818</v>
          </cell>
        </row>
        <row r="662">
          <cell r="A662" t="str">
            <v>Switzerland-MED_None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Sustain_Int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Switzerland-SSS_Total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Switzerland-SSS_None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</row>
        <row r="666">
          <cell r="A666" t="str">
            <v>Switzerland-NIS_INT</v>
          </cell>
          <cell r="B666">
            <v>1201698.0840605889</v>
          </cell>
          <cell r="C666">
            <v>1152759.6047748018</v>
          </cell>
          <cell r="D666">
            <v>1570745.0095295398</v>
          </cell>
          <cell r="E666">
            <v>1333496.3085565318</v>
          </cell>
          <cell r="F666">
            <v>1467083.2079446332</v>
          </cell>
          <cell r="G666">
            <v>1497208.295716722</v>
          </cell>
          <cell r="H666">
            <v>1485338.3795374837</v>
          </cell>
          <cell r="I666">
            <v>1247206.5452804519</v>
          </cell>
          <cell r="J666">
            <v>1849386.2116154879</v>
          </cell>
          <cell r="K666">
            <v>1798381.2800457415</v>
          </cell>
          <cell r="L666">
            <v>1947111.5961881455</v>
          </cell>
          <cell r="M666">
            <v>1978834.6651529681</v>
          </cell>
          <cell r="N666">
            <v>1201698.0840605889</v>
          </cell>
          <cell r="O666">
            <v>2354457.6888353908</v>
          </cell>
          <cell r="P666">
            <v>3925202.6983649307</v>
          </cell>
          <cell r="Q666">
            <v>1333496.3085565318</v>
          </cell>
          <cell r="R666">
            <v>2800579.516501165</v>
          </cell>
          <cell r="S666">
            <v>4297787.8122178875</v>
          </cell>
          <cell r="T666">
            <v>1485338.3795374837</v>
          </cell>
          <cell r="U666">
            <v>2732544.9248179356</v>
          </cell>
          <cell r="V666">
            <v>4581931.1364334235</v>
          </cell>
          <cell r="W666">
            <v>1798381.2800457415</v>
          </cell>
          <cell r="X666">
            <v>3745492.8762338869</v>
          </cell>
          <cell r="Y666">
            <v>5724327.5413868548</v>
          </cell>
          <cell r="Z666">
            <v>1201698.0840605889</v>
          </cell>
          <cell r="AA666">
            <v>2354457.6888353908</v>
          </cell>
          <cell r="AB666">
            <v>3925202.6983649307</v>
          </cell>
          <cell r="AC666">
            <v>5258699.0069214627</v>
          </cell>
          <cell r="AD666">
            <v>6725782.2148660962</v>
          </cell>
          <cell r="AE666">
            <v>8222990.5105828177</v>
          </cell>
          <cell r="AF666">
            <v>9708328.8901203014</v>
          </cell>
          <cell r="AG666">
            <v>10955535.435400754</v>
          </cell>
          <cell r="AH666">
            <v>12804921.647016242</v>
          </cell>
          <cell r="AI666">
            <v>14603302.927061984</v>
          </cell>
          <cell r="AJ666">
            <v>16550414.523250129</v>
          </cell>
          <cell r="AK666">
            <v>18529249.188403096</v>
          </cell>
        </row>
        <row r="667">
          <cell r="A667" t="str">
            <v>Switzerland-NIS_Total</v>
          </cell>
          <cell r="B667">
            <v>1201698.0840605889</v>
          </cell>
          <cell r="C667">
            <v>1152759.6047748018</v>
          </cell>
          <cell r="D667">
            <v>1570745.0095295398</v>
          </cell>
          <cell r="E667">
            <v>1333496.3085565318</v>
          </cell>
          <cell r="F667">
            <v>1467083.2079446332</v>
          </cell>
          <cell r="G667">
            <v>1497208.295716722</v>
          </cell>
          <cell r="H667">
            <v>1485338.3795374837</v>
          </cell>
          <cell r="I667">
            <v>1247206.5452804519</v>
          </cell>
          <cell r="J667">
            <v>1849386.2116154879</v>
          </cell>
          <cell r="K667">
            <v>1798381.2800457415</v>
          </cell>
          <cell r="L667">
            <v>1947111.5961881455</v>
          </cell>
          <cell r="M667">
            <v>1978834.6651529681</v>
          </cell>
          <cell r="N667">
            <v>1201698.0840605889</v>
          </cell>
          <cell r="O667">
            <v>2354457.6888353908</v>
          </cell>
          <cell r="P667">
            <v>3925202.6983649307</v>
          </cell>
          <cell r="Q667">
            <v>1333496.3085565318</v>
          </cell>
          <cell r="R667">
            <v>2800579.516501165</v>
          </cell>
          <cell r="S667">
            <v>4297787.8122178875</v>
          </cell>
          <cell r="T667">
            <v>1485338.3795374837</v>
          </cell>
          <cell r="U667">
            <v>2732544.9248179356</v>
          </cell>
          <cell r="V667">
            <v>4581931.1364334235</v>
          </cell>
          <cell r="W667">
            <v>1798381.2800457415</v>
          </cell>
          <cell r="X667">
            <v>3745492.8762338869</v>
          </cell>
          <cell r="Y667">
            <v>5724327.5413868548</v>
          </cell>
          <cell r="Z667">
            <v>1201698.0840605889</v>
          </cell>
          <cell r="AA667">
            <v>2354457.6888353908</v>
          </cell>
          <cell r="AB667">
            <v>3925202.6983649307</v>
          </cell>
          <cell r="AC667">
            <v>5258699.0069214627</v>
          </cell>
          <cell r="AD667">
            <v>6725782.2148660962</v>
          </cell>
          <cell r="AE667">
            <v>8222990.5105828177</v>
          </cell>
          <cell r="AF667">
            <v>9708328.8901203014</v>
          </cell>
          <cell r="AG667">
            <v>10955535.435400754</v>
          </cell>
          <cell r="AH667">
            <v>12804921.647016242</v>
          </cell>
          <cell r="AI667">
            <v>14603302.927061984</v>
          </cell>
          <cell r="AJ667">
            <v>16550414.523250129</v>
          </cell>
          <cell r="AK667">
            <v>18529249.188403096</v>
          </cell>
        </row>
        <row r="668">
          <cell r="A668" t="str">
            <v>Switzerland-NIS_None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</row>
        <row r="669">
          <cell r="A669" t="str">
            <v>Switzerland-Inst_Int</v>
          </cell>
          <cell r="B669">
            <v>574534.2561942027</v>
          </cell>
          <cell r="C669">
            <v>471343.81582907023</v>
          </cell>
          <cell r="D669">
            <v>779285.40475474147</v>
          </cell>
          <cell r="E669">
            <v>629636.19219581049</v>
          </cell>
          <cell r="F669">
            <v>664729.72213863314</v>
          </cell>
          <cell r="G669">
            <v>775146.54428728751</v>
          </cell>
          <cell r="H669">
            <v>609922.15406823216</v>
          </cell>
          <cell r="I669">
            <v>671692.92018030479</v>
          </cell>
          <cell r="J669">
            <v>904488.51488011412</v>
          </cell>
          <cell r="K669">
            <v>903308.22532551724</v>
          </cell>
          <cell r="L669">
            <v>1037086.3400365229</v>
          </cell>
          <cell r="M669">
            <v>1119688.9255025163</v>
          </cell>
          <cell r="N669">
            <v>574534.2561942027</v>
          </cell>
          <cell r="O669">
            <v>1045878.072023273</v>
          </cell>
          <cell r="P669">
            <v>1825163.4767780146</v>
          </cell>
          <cell r="Q669">
            <v>629636.19219581049</v>
          </cell>
          <cell r="R669">
            <v>1294365.9143344436</v>
          </cell>
          <cell r="S669">
            <v>2069512.458621731</v>
          </cell>
          <cell r="T669">
            <v>609922.15406823216</v>
          </cell>
          <cell r="U669">
            <v>1281615.074248537</v>
          </cell>
          <cell r="V669">
            <v>2186103.5891286512</v>
          </cell>
          <cell r="W669">
            <v>903308.22532551724</v>
          </cell>
          <cell r="X669">
            <v>1940394.5653620402</v>
          </cell>
          <cell r="Y669">
            <v>3060083.4908645563</v>
          </cell>
          <cell r="Z669">
            <v>574534.2561942027</v>
          </cell>
          <cell r="AA669">
            <v>1045878.072023273</v>
          </cell>
          <cell r="AB669">
            <v>1825163.4767780146</v>
          </cell>
          <cell r="AC669">
            <v>2454799.6689738249</v>
          </cell>
          <cell r="AD669">
            <v>3119529.391112458</v>
          </cell>
          <cell r="AE669">
            <v>3894675.9353997456</v>
          </cell>
          <cell r="AF669">
            <v>4504598.0894679781</v>
          </cell>
          <cell r="AG669">
            <v>5176291.009648283</v>
          </cell>
          <cell r="AH669">
            <v>6080779.5245283972</v>
          </cell>
          <cell r="AI669">
            <v>6984087.7498539146</v>
          </cell>
          <cell r="AJ669">
            <v>8021174.0898904372</v>
          </cell>
          <cell r="AK669">
            <v>9140863.0153929535</v>
          </cell>
        </row>
        <row r="670">
          <cell r="A670" t="str">
            <v>Switzerland-Inst_Total</v>
          </cell>
          <cell r="B670">
            <v>574534.2561942027</v>
          </cell>
          <cell r="C670">
            <v>471343.81582907023</v>
          </cell>
          <cell r="D670">
            <v>779285.40475474147</v>
          </cell>
          <cell r="E670">
            <v>629636.19219581049</v>
          </cell>
          <cell r="F670">
            <v>664729.72213863314</v>
          </cell>
          <cell r="G670">
            <v>775146.54428728751</v>
          </cell>
          <cell r="H670">
            <v>609922.15406823216</v>
          </cell>
          <cell r="I670">
            <v>671692.92018030479</v>
          </cell>
          <cell r="J670">
            <v>904488.51488011412</v>
          </cell>
          <cell r="K670">
            <v>903308.22532551724</v>
          </cell>
          <cell r="L670">
            <v>1037086.3400365229</v>
          </cell>
          <cell r="M670">
            <v>1119688.9255025163</v>
          </cell>
          <cell r="N670">
            <v>574534.2561942027</v>
          </cell>
          <cell r="O670">
            <v>1045878.072023273</v>
          </cell>
          <cell r="P670">
            <v>1825163.4767780146</v>
          </cell>
          <cell r="Q670">
            <v>629636.19219581049</v>
          </cell>
          <cell r="R670">
            <v>1294365.9143344436</v>
          </cell>
          <cell r="S670">
            <v>2069512.458621731</v>
          </cell>
          <cell r="T670">
            <v>609922.15406823216</v>
          </cell>
          <cell r="U670">
            <v>1281615.074248537</v>
          </cell>
          <cell r="V670">
            <v>2186103.5891286512</v>
          </cell>
          <cell r="W670">
            <v>903308.22532551724</v>
          </cell>
          <cell r="X670">
            <v>1940394.5653620402</v>
          </cell>
          <cell r="Y670">
            <v>3060083.4908645563</v>
          </cell>
          <cell r="Z670">
            <v>574534.2561942027</v>
          </cell>
          <cell r="AA670">
            <v>1045878.072023273</v>
          </cell>
          <cell r="AB670">
            <v>1825163.4767780146</v>
          </cell>
          <cell r="AC670">
            <v>2454799.6689738249</v>
          </cell>
          <cell r="AD670">
            <v>3119529.391112458</v>
          </cell>
          <cell r="AE670">
            <v>3894675.9353997456</v>
          </cell>
          <cell r="AF670">
            <v>4504598.0894679781</v>
          </cell>
          <cell r="AG670">
            <v>5176291.009648283</v>
          </cell>
          <cell r="AH670">
            <v>6080779.5245283972</v>
          </cell>
          <cell r="AI670">
            <v>6984087.7498539146</v>
          </cell>
          <cell r="AJ670">
            <v>8021174.0898904372</v>
          </cell>
          <cell r="AK670">
            <v>9140863.0153929535</v>
          </cell>
        </row>
        <row r="671">
          <cell r="A671" t="str">
            <v>Switzerland-Inst_None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</row>
        <row r="672">
          <cell r="A672" t="str">
            <v>Switzerland-NV_Int</v>
          </cell>
          <cell r="B672">
            <v>584057.25749824522</v>
          </cell>
          <cell r="C672">
            <v>614422.51981141511</v>
          </cell>
          <cell r="D672">
            <v>712445.79195505707</v>
          </cell>
          <cell r="E672">
            <v>640802.23693449982</v>
          </cell>
          <cell r="F672">
            <v>737848.89156384999</v>
          </cell>
          <cell r="G672">
            <v>654436.17213361734</v>
          </cell>
          <cell r="H672">
            <v>703615.64366566041</v>
          </cell>
          <cell r="I672">
            <v>410620.45627679484</v>
          </cell>
          <cell r="J672">
            <v>742893.48367488605</v>
          </cell>
          <cell r="K672">
            <v>689170.75759914878</v>
          </cell>
          <cell r="L672">
            <v>701203.90997848602</v>
          </cell>
          <cell r="M672">
            <v>686111.33298980398</v>
          </cell>
          <cell r="N672">
            <v>584057.25749824522</v>
          </cell>
          <cell r="O672">
            <v>1198479.7773096603</v>
          </cell>
          <cell r="P672">
            <v>1910925.5692647174</v>
          </cell>
          <cell r="Q672">
            <v>640802.23693449982</v>
          </cell>
          <cell r="R672">
            <v>1378651.1284983498</v>
          </cell>
          <cell r="S672">
            <v>2033087.3006319671</v>
          </cell>
          <cell r="T672">
            <v>703615.64366566041</v>
          </cell>
          <cell r="U672">
            <v>1114236.0999424553</v>
          </cell>
          <cell r="V672">
            <v>1857129.5836173412</v>
          </cell>
          <cell r="W672">
            <v>689170.75759914878</v>
          </cell>
          <cell r="X672">
            <v>1390374.6675776348</v>
          </cell>
          <cell r="Y672">
            <v>2076486.0005674388</v>
          </cell>
          <cell r="Z672">
            <v>584057.25749824522</v>
          </cell>
          <cell r="AA672">
            <v>1198479.7773096603</v>
          </cell>
          <cell r="AB672">
            <v>1910925.5692647174</v>
          </cell>
          <cell r="AC672">
            <v>2551727.8061992172</v>
          </cell>
          <cell r="AD672">
            <v>3289576.6977630672</v>
          </cell>
          <cell r="AE672">
            <v>3944012.8698966848</v>
          </cell>
          <cell r="AF672">
            <v>4647628.5135623449</v>
          </cell>
          <cell r="AG672">
            <v>5058248.9698391398</v>
          </cell>
          <cell r="AH672">
            <v>5801142.4535140255</v>
          </cell>
          <cell r="AI672">
            <v>6490313.2111131744</v>
          </cell>
          <cell r="AJ672">
            <v>7191517.1210916601</v>
          </cell>
          <cell r="AK672">
            <v>7877628.4540814646</v>
          </cell>
        </row>
        <row r="673">
          <cell r="A673" t="str">
            <v>Switzerland-NVS_Total</v>
          </cell>
          <cell r="B673">
            <v>584057.25749824522</v>
          </cell>
          <cell r="C673">
            <v>614422.51981141511</v>
          </cell>
          <cell r="D673">
            <v>712445.79195505707</v>
          </cell>
          <cell r="E673">
            <v>640802.23693449982</v>
          </cell>
          <cell r="F673">
            <v>737848.89156384999</v>
          </cell>
          <cell r="G673">
            <v>654436.17213361734</v>
          </cell>
          <cell r="H673">
            <v>703615.64366566041</v>
          </cell>
          <cell r="I673">
            <v>410620.45627679484</v>
          </cell>
          <cell r="J673">
            <v>742893.48367488605</v>
          </cell>
          <cell r="K673">
            <v>689170.75759914878</v>
          </cell>
          <cell r="L673">
            <v>701203.90997848602</v>
          </cell>
          <cell r="M673">
            <v>686111.33298980398</v>
          </cell>
          <cell r="N673">
            <v>584057.25749824522</v>
          </cell>
          <cell r="O673">
            <v>1198479.7773096603</v>
          </cell>
          <cell r="P673">
            <v>1910925.5692647174</v>
          </cell>
          <cell r="Q673">
            <v>640802.23693449982</v>
          </cell>
          <cell r="R673">
            <v>1378651.1284983498</v>
          </cell>
          <cell r="S673">
            <v>2033087.3006319671</v>
          </cell>
          <cell r="T673">
            <v>703615.64366566041</v>
          </cell>
          <cell r="U673">
            <v>1114236.0999424553</v>
          </cell>
          <cell r="V673">
            <v>1857129.5836173412</v>
          </cell>
          <cell r="W673">
            <v>689170.75759914878</v>
          </cell>
          <cell r="X673">
            <v>1390374.6675776348</v>
          </cell>
          <cell r="Y673">
            <v>2076486.0005674388</v>
          </cell>
          <cell r="Z673">
            <v>584057.25749824522</v>
          </cell>
          <cell r="AA673">
            <v>1198479.7773096603</v>
          </cell>
          <cell r="AB673">
            <v>1910925.5692647174</v>
          </cell>
          <cell r="AC673">
            <v>2551727.8061992172</v>
          </cell>
          <cell r="AD673">
            <v>3289576.6977630672</v>
          </cell>
          <cell r="AE673">
            <v>3944012.8698966848</v>
          </cell>
          <cell r="AF673">
            <v>4647628.5135623449</v>
          </cell>
          <cell r="AG673">
            <v>5058248.9698391398</v>
          </cell>
          <cell r="AH673">
            <v>5801142.4535140255</v>
          </cell>
          <cell r="AI673">
            <v>6490313.2111131744</v>
          </cell>
          <cell r="AJ673">
            <v>7191517.1210916601</v>
          </cell>
          <cell r="AK673">
            <v>7877628.4540814646</v>
          </cell>
        </row>
        <row r="674">
          <cell r="A674" t="str">
            <v>Switzerland-NVS_None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A675" t="str">
            <v>Switzerland-Spine_Int</v>
          </cell>
          <cell r="B675">
            <v>6024.4758752131684</v>
          </cell>
          <cell r="C675">
            <v>15666.967599558655</v>
          </cell>
          <cell r="D675">
            <v>12763.195907312684</v>
          </cell>
          <cell r="E675">
            <v>6559.7151168623022</v>
          </cell>
          <cell r="F675">
            <v>8273.9993981341977</v>
          </cell>
          <cell r="G675">
            <v>31239.883639281798</v>
          </cell>
          <cell r="H675">
            <v>114755.74280268833</v>
          </cell>
          <cell r="I675">
            <v>114856.05376667669</v>
          </cell>
          <cell r="J675">
            <v>134918.24656434951</v>
          </cell>
          <cell r="K675">
            <v>134817.93560036115</v>
          </cell>
          <cell r="L675">
            <v>139733.17283579096</v>
          </cell>
          <cell r="M675">
            <v>108957.7690841609</v>
          </cell>
          <cell r="N675">
            <v>6024.4758752131684</v>
          </cell>
          <cell r="O675">
            <v>21691.443474771822</v>
          </cell>
          <cell r="P675">
            <v>34454.639382084504</v>
          </cell>
          <cell r="Q675">
            <v>6559.7151168623022</v>
          </cell>
          <cell r="R675">
            <v>14833.7145149965</v>
          </cell>
          <cell r="S675">
            <v>46073.598154278297</v>
          </cell>
          <cell r="T675">
            <v>114755.74280268833</v>
          </cell>
          <cell r="U675">
            <v>229611.79656936502</v>
          </cell>
          <cell r="V675">
            <v>364530.04313371453</v>
          </cell>
          <cell r="W675">
            <v>134817.93560036115</v>
          </cell>
          <cell r="X675">
            <v>274551.10843615211</v>
          </cell>
          <cell r="Y675">
            <v>383508.87752031302</v>
          </cell>
          <cell r="Z675">
            <v>6024.4758752131684</v>
          </cell>
          <cell r="AA675">
            <v>21691.443474771822</v>
          </cell>
          <cell r="AB675">
            <v>34454.639382084504</v>
          </cell>
          <cell r="AC675">
            <v>41014.354498946806</v>
          </cell>
          <cell r="AD675">
            <v>49288.353897081004</v>
          </cell>
          <cell r="AE675">
            <v>80528.237536362809</v>
          </cell>
          <cell r="AF675">
            <v>195283.98033905114</v>
          </cell>
          <cell r="AG675">
            <v>310140.0341057278</v>
          </cell>
          <cell r="AH675">
            <v>445058.28067007731</v>
          </cell>
          <cell r="AI675">
            <v>579876.2162704384</v>
          </cell>
          <cell r="AJ675">
            <v>719609.38910622941</v>
          </cell>
          <cell r="AK675">
            <v>828567.15819039033</v>
          </cell>
        </row>
        <row r="676">
          <cell r="A676" t="str">
            <v>Switzerland-SPI_Total</v>
          </cell>
          <cell r="B676">
            <v>6024.4758752131684</v>
          </cell>
          <cell r="C676">
            <v>15666.967599558655</v>
          </cell>
          <cell r="D676">
            <v>12763.195907312684</v>
          </cell>
          <cell r="E676">
            <v>6559.7151168623022</v>
          </cell>
          <cell r="F676">
            <v>8273.9993981341977</v>
          </cell>
          <cell r="G676">
            <v>31239.883639281798</v>
          </cell>
          <cell r="H676">
            <v>114755.74280268833</v>
          </cell>
          <cell r="I676">
            <v>114856.05376667669</v>
          </cell>
          <cell r="J676">
            <v>134918.24656434951</v>
          </cell>
          <cell r="K676">
            <v>134817.93560036115</v>
          </cell>
          <cell r="L676">
            <v>139733.17283579096</v>
          </cell>
          <cell r="M676">
            <v>108957.7690841609</v>
          </cell>
          <cell r="N676">
            <v>6024.4758752131684</v>
          </cell>
          <cell r="O676">
            <v>21691.443474771822</v>
          </cell>
          <cell r="P676">
            <v>34454.639382084504</v>
          </cell>
          <cell r="Q676">
            <v>6559.7151168623022</v>
          </cell>
          <cell r="R676">
            <v>14833.7145149965</v>
          </cell>
          <cell r="S676">
            <v>46073.598154278297</v>
          </cell>
          <cell r="T676">
            <v>114755.74280268833</v>
          </cell>
          <cell r="U676">
            <v>229611.79656936502</v>
          </cell>
          <cell r="V676">
            <v>364530.04313371453</v>
          </cell>
          <cell r="W676">
            <v>134817.93560036115</v>
          </cell>
          <cell r="X676">
            <v>274551.10843615211</v>
          </cell>
          <cell r="Y676">
            <v>383508.87752031302</v>
          </cell>
          <cell r="Z676">
            <v>6024.4758752131684</v>
          </cell>
          <cell r="AA676">
            <v>21691.443474771822</v>
          </cell>
          <cell r="AB676">
            <v>34454.639382084504</v>
          </cell>
          <cell r="AC676">
            <v>41014.354498946806</v>
          </cell>
          <cell r="AD676">
            <v>49288.353897081004</v>
          </cell>
          <cell r="AE676">
            <v>80528.237536362809</v>
          </cell>
          <cell r="AF676">
            <v>195283.98033905114</v>
          </cell>
          <cell r="AG676">
            <v>310140.0341057278</v>
          </cell>
          <cell r="AH676">
            <v>445058.28067007731</v>
          </cell>
          <cell r="AI676">
            <v>579876.2162704384</v>
          </cell>
          <cell r="AJ676">
            <v>719609.38910622941</v>
          </cell>
          <cell r="AK676">
            <v>828567.15819039033</v>
          </cell>
        </row>
        <row r="677">
          <cell r="A677" t="str">
            <v>Switzerland-SPI_None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</row>
        <row r="678">
          <cell r="A678" t="str">
            <v>Switzerland-CMF_Int</v>
          </cell>
          <cell r="B678">
            <v>37082.094492928067</v>
          </cell>
          <cell r="C678">
            <v>51326.301534757855</v>
          </cell>
          <cell r="D678">
            <v>66250.616912428261</v>
          </cell>
          <cell r="E678">
            <v>56498.164309358981</v>
          </cell>
          <cell r="F678">
            <v>56230.594844016188</v>
          </cell>
          <cell r="G678">
            <v>36385.695656535441</v>
          </cell>
          <cell r="H678">
            <v>57044.839000902808</v>
          </cell>
          <cell r="I678">
            <v>50037.115056675699</v>
          </cell>
          <cell r="J678">
            <v>67085.966496138019</v>
          </cell>
          <cell r="K678">
            <v>71084.361520714199</v>
          </cell>
          <cell r="L678">
            <v>69088.173337345754</v>
          </cell>
          <cell r="M678">
            <v>64076.637576487105</v>
          </cell>
          <cell r="N678">
            <v>37082.094492928067</v>
          </cell>
          <cell r="O678">
            <v>88408.396027685929</v>
          </cell>
          <cell r="P678">
            <v>154659.01294011419</v>
          </cell>
          <cell r="Q678">
            <v>56498.164309358981</v>
          </cell>
          <cell r="R678">
            <v>112728.75915337517</v>
          </cell>
          <cell r="S678">
            <v>149114.45480991062</v>
          </cell>
          <cell r="T678">
            <v>57044.839000902808</v>
          </cell>
          <cell r="U678">
            <v>107081.95405757851</v>
          </cell>
          <cell r="V678">
            <v>174167.92055371654</v>
          </cell>
          <cell r="W678">
            <v>71084.361520714199</v>
          </cell>
          <cell r="X678">
            <v>140172.53485805995</v>
          </cell>
          <cell r="Y678">
            <v>204249.17243454704</v>
          </cell>
          <cell r="Z678">
            <v>37082.094492928067</v>
          </cell>
          <cell r="AA678">
            <v>88408.396027685929</v>
          </cell>
          <cell r="AB678">
            <v>154659.01294011419</v>
          </cell>
          <cell r="AC678">
            <v>211157.17724947317</v>
          </cell>
          <cell r="AD678">
            <v>267387.77209348936</v>
          </cell>
          <cell r="AE678">
            <v>303773.46775002481</v>
          </cell>
          <cell r="AF678">
            <v>360818.30675092759</v>
          </cell>
          <cell r="AG678">
            <v>410855.42180760327</v>
          </cell>
          <cell r="AH678">
            <v>477941.38830374129</v>
          </cell>
          <cell r="AI678">
            <v>549025.74982445547</v>
          </cell>
          <cell r="AJ678">
            <v>618113.92316180118</v>
          </cell>
          <cell r="AK678">
            <v>682190.56073828833</v>
          </cell>
        </row>
        <row r="679">
          <cell r="A679" t="str">
            <v>Switzerland-CMF_Total</v>
          </cell>
          <cell r="B679">
            <v>37082.094492928067</v>
          </cell>
          <cell r="C679">
            <v>51326.301534757855</v>
          </cell>
          <cell r="D679">
            <v>66250.616912428261</v>
          </cell>
          <cell r="E679">
            <v>56498.164309358981</v>
          </cell>
          <cell r="F679">
            <v>56230.594844016188</v>
          </cell>
          <cell r="G679">
            <v>36385.695656535441</v>
          </cell>
          <cell r="H679">
            <v>57044.839000902808</v>
          </cell>
          <cell r="I679">
            <v>50037.115056675699</v>
          </cell>
          <cell r="J679">
            <v>67085.966496138019</v>
          </cell>
          <cell r="K679">
            <v>71084.361520714199</v>
          </cell>
          <cell r="L679">
            <v>69088.173337345754</v>
          </cell>
          <cell r="M679">
            <v>64076.637576487105</v>
          </cell>
          <cell r="N679">
            <v>37082.094492928067</v>
          </cell>
          <cell r="O679">
            <v>88408.396027685929</v>
          </cell>
          <cell r="P679">
            <v>154659.01294011419</v>
          </cell>
          <cell r="Q679">
            <v>56498.164309358981</v>
          </cell>
          <cell r="R679">
            <v>112728.75915337517</v>
          </cell>
          <cell r="S679">
            <v>149114.45480991062</v>
          </cell>
          <cell r="T679">
            <v>57044.839000902808</v>
          </cell>
          <cell r="U679">
            <v>107081.95405757851</v>
          </cell>
          <cell r="V679">
            <v>174167.92055371654</v>
          </cell>
          <cell r="W679">
            <v>71084.361520714199</v>
          </cell>
          <cell r="X679">
            <v>140172.53485805995</v>
          </cell>
          <cell r="Y679">
            <v>204249.17243454704</v>
          </cell>
          <cell r="Z679">
            <v>37082.094492928067</v>
          </cell>
          <cell r="AA679">
            <v>88408.396027685929</v>
          </cell>
          <cell r="AB679">
            <v>154659.01294011419</v>
          </cell>
          <cell r="AC679">
            <v>211157.17724947317</v>
          </cell>
          <cell r="AD679">
            <v>267387.77209348936</v>
          </cell>
          <cell r="AE679">
            <v>303773.46775002481</v>
          </cell>
          <cell r="AF679">
            <v>360818.30675092759</v>
          </cell>
          <cell r="AG679">
            <v>410855.42180760327</v>
          </cell>
          <cell r="AH679">
            <v>477941.38830374129</v>
          </cell>
          <cell r="AI679">
            <v>549025.74982445547</v>
          </cell>
          <cell r="AJ679">
            <v>618113.92316180118</v>
          </cell>
          <cell r="AK679">
            <v>682190.56073828833</v>
          </cell>
        </row>
        <row r="680">
          <cell r="A680" t="str">
            <v>Switzerland-CMF_None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</row>
        <row r="681">
          <cell r="A681" t="str">
            <v>Switzerland-Orthopaedics</v>
          </cell>
          <cell r="B681">
            <v>1257647.7580499554</v>
          </cell>
          <cell r="C681">
            <v>1231957.1371250921</v>
          </cell>
          <cell r="D681">
            <v>1119422.9411174636</v>
          </cell>
          <cell r="E681">
            <v>1073451.2889958851</v>
          </cell>
          <cell r="F681">
            <v>1337958.2806700817</v>
          </cell>
          <cell r="G681">
            <v>1369661.8918647801</v>
          </cell>
          <cell r="H681">
            <v>1174761.8516224534</v>
          </cell>
          <cell r="I681">
            <v>1085043.4499347275</v>
          </cell>
          <cell r="J681">
            <v>1326522.4713426868</v>
          </cell>
          <cell r="K681">
            <v>1330847.8250105872</v>
          </cell>
          <cell r="L681">
            <v>1443196.1046771193</v>
          </cell>
          <cell r="M681">
            <v>1286398.0857466948</v>
          </cell>
          <cell r="N681">
            <v>1257647.7580499554</v>
          </cell>
          <cell r="O681">
            <v>2489604.8951750472</v>
          </cell>
          <cell r="P681">
            <v>3609027.8362925109</v>
          </cell>
          <cell r="Q681">
            <v>1073451.2889958851</v>
          </cell>
          <cell r="R681">
            <v>2411409.5696659666</v>
          </cell>
          <cell r="S681">
            <v>3781071.4615307469</v>
          </cell>
          <cell r="T681">
            <v>1174761.8516224534</v>
          </cell>
          <cell r="U681">
            <v>2259805.3015571809</v>
          </cell>
          <cell r="V681">
            <v>3586327.772899868</v>
          </cell>
          <cell r="W681">
            <v>1330847.8250105872</v>
          </cell>
          <cell r="X681">
            <v>2774043.9296877068</v>
          </cell>
          <cell r="Y681">
            <v>4060442.0154344016</v>
          </cell>
          <cell r="Z681">
            <v>1257647.7580499554</v>
          </cell>
          <cell r="AA681">
            <v>2489604.8951750472</v>
          </cell>
          <cell r="AB681">
            <v>3609027.8362925109</v>
          </cell>
          <cell r="AC681">
            <v>4682479.1252883961</v>
          </cell>
          <cell r="AD681">
            <v>6020437.4059584774</v>
          </cell>
          <cell r="AE681">
            <v>7390099.2978232577</v>
          </cell>
          <cell r="AF681">
            <v>8564861.1494457107</v>
          </cell>
          <cell r="AG681">
            <v>9649904.5993804373</v>
          </cell>
          <cell r="AH681">
            <v>10976427.070723124</v>
          </cell>
          <cell r="AI681">
            <v>12307274.89573371</v>
          </cell>
          <cell r="AJ681">
            <v>13750471.000410829</v>
          </cell>
          <cell r="AK681">
            <v>15036869.086157523</v>
          </cell>
        </row>
        <row r="682">
          <cell r="A682" t="str">
            <v>Switzerland-P_ORT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</row>
        <row r="683">
          <cell r="A683" t="str">
            <v>Switzerland-MedSurg</v>
          </cell>
          <cell r="B683">
            <v>1359017.8663857966</v>
          </cell>
          <cell r="C683">
            <v>1601234.1133513914</v>
          </cell>
          <cell r="D683">
            <v>1397261.4936302542</v>
          </cell>
          <cell r="E683">
            <v>1347111.1678202504</v>
          </cell>
          <cell r="F683">
            <v>1277451.1403751699</v>
          </cell>
          <cell r="G683">
            <v>1444505.9721135506</v>
          </cell>
          <cell r="H683">
            <v>1537767.9832549901</v>
          </cell>
          <cell r="I683">
            <v>1713134.0386088325</v>
          </cell>
          <cell r="J683">
            <v>2370059.1085498417</v>
          </cell>
          <cell r="K683">
            <v>2216767.3737900783</v>
          </cell>
          <cell r="L683">
            <v>2877387.931647968</v>
          </cell>
          <cell r="M683">
            <v>3013206.0277253361</v>
          </cell>
          <cell r="N683">
            <v>1359017.8663857966</v>
          </cell>
          <cell r="O683">
            <v>2960251.9797371877</v>
          </cell>
          <cell r="P683">
            <v>4357513.4733674414</v>
          </cell>
          <cell r="Q683">
            <v>1347111.1678202504</v>
          </cell>
          <cell r="R683">
            <v>2624562.3081954205</v>
          </cell>
          <cell r="S683">
            <v>4069068.2803089712</v>
          </cell>
          <cell r="T683">
            <v>1537767.9832549901</v>
          </cell>
          <cell r="U683">
            <v>3250902.0218638228</v>
          </cell>
          <cell r="V683">
            <v>5620961.1304136645</v>
          </cell>
          <cell r="W683">
            <v>2216767.3737900783</v>
          </cell>
          <cell r="X683">
            <v>5094155.3054380463</v>
          </cell>
          <cell r="Y683">
            <v>8107361.3331633825</v>
          </cell>
          <cell r="Z683">
            <v>1359017.8663857966</v>
          </cell>
          <cell r="AA683">
            <v>2960251.9797371877</v>
          </cell>
          <cell r="AB683">
            <v>4357513.4733674414</v>
          </cell>
          <cell r="AC683">
            <v>5704624.6411876921</v>
          </cell>
          <cell r="AD683">
            <v>6982075.781562862</v>
          </cell>
          <cell r="AE683">
            <v>8426581.7536764126</v>
          </cell>
          <cell r="AF683">
            <v>9964349.7369314022</v>
          </cell>
          <cell r="AG683">
            <v>11677483.775540235</v>
          </cell>
          <cell r="AH683">
            <v>14047542.884090077</v>
          </cell>
          <cell r="AI683">
            <v>16264310.257880155</v>
          </cell>
          <cell r="AJ683">
            <v>19141698.189528123</v>
          </cell>
          <cell r="AK683">
            <v>22154904.217253458</v>
          </cell>
        </row>
        <row r="684">
          <cell r="A684" t="str">
            <v>Switzerland-P_MSNT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</row>
        <row r="685">
          <cell r="A685" t="str">
            <v>Switzerland-NeuroSpine</v>
          </cell>
          <cell r="B685">
            <v>737958.83238038025</v>
          </cell>
          <cell r="C685">
            <v>786690.23974320409</v>
          </cell>
          <cell r="D685">
            <v>919089.19650917489</v>
          </cell>
          <cell r="E685">
            <v>849366.07483198191</v>
          </cell>
          <cell r="F685">
            <v>942851.18868492474</v>
          </cell>
          <cell r="G685">
            <v>818318.67790149827</v>
          </cell>
          <cell r="H685">
            <v>984175.9796115933</v>
          </cell>
          <cell r="I685">
            <v>754536.05496146635</v>
          </cell>
          <cell r="J685">
            <v>1254506.8330746696</v>
          </cell>
          <cell r="K685">
            <v>1130726.9526307548</v>
          </cell>
          <cell r="L685">
            <v>1154207.2748921281</v>
          </cell>
          <cell r="M685">
            <v>1010191.7120984994</v>
          </cell>
          <cell r="N685">
            <v>737958.83238038025</v>
          </cell>
          <cell r="O685">
            <v>1524649.0721235843</v>
          </cell>
          <cell r="P685">
            <v>2443738.2686327593</v>
          </cell>
          <cell r="Q685">
            <v>849366.07483198191</v>
          </cell>
          <cell r="R685">
            <v>1792217.2635169066</v>
          </cell>
          <cell r="S685">
            <v>2610535.9414184047</v>
          </cell>
          <cell r="T685">
            <v>984175.9796115933</v>
          </cell>
          <cell r="U685">
            <v>1738712.0345730595</v>
          </cell>
          <cell r="V685">
            <v>2993218.8676477289</v>
          </cell>
          <cell r="W685">
            <v>1130726.9526307548</v>
          </cell>
          <cell r="X685">
            <v>2284934.2275228826</v>
          </cell>
          <cell r="Y685">
            <v>3295125.9396213819</v>
          </cell>
          <cell r="Z685">
            <v>737958.83238038025</v>
          </cell>
          <cell r="AA685">
            <v>1524649.0721235843</v>
          </cell>
          <cell r="AB685">
            <v>2443738.2686327593</v>
          </cell>
          <cell r="AC685">
            <v>3293104.3434647415</v>
          </cell>
          <cell r="AD685">
            <v>4235955.532149666</v>
          </cell>
          <cell r="AE685">
            <v>5054274.210051164</v>
          </cell>
          <cell r="AF685">
            <v>6038450.1896627573</v>
          </cell>
          <cell r="AG685">
            <v>6792986.2446242236</v>
          </cell>
          <cell r="AH685">
            <v>8047493.0776988929</v>
          </cell>
          <cell r="AI685">
            <v>9178220.0303296484</v>
          </cell>
          <cell r="AJ685">
            <v>10332427.305221777</v>
          </cell>
          <cell r="AK685">
            <v>11342619.017320277</v>
          </cell>
        </row>
        <row r="686">
          <cell r="A686" t="str">
            <v>Switzerland-P_N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Switzerland-Product_None_Int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</row>
        <row r="688">
          <cell r="A688" t="str">
            <v>Austria-Products_Total</v>
          </cell>
          <cell r="B688">
            <v>2512776.572953009</v>
          </cell>
          <cell r="C688">
            <v>3074891.5444580079</v>
          </cell>
          <cell r="D688">
            <v>2631230.0979878968</v>
          </cell>
          <cell r="E688">
            <v>3185406.1791404979</v>
          </cell>
          <cell r="F688">
            <v>2669242.2456966671</v>
          </cell>
          <cell r="G688">
            <v>2816310.4270179174</v>
          </cell>
          <cell r="H688">
            <v>2997435.4040179979</v>
          </cell>
          <cell r="I688">
            <v>2959464.8914016369</v>
          </cell>
          <cell r="J688">
            <v>3375238.0046825781</v>
          </cell>
          <cell r="K688">
            <v>3591667.5604335661</v>
          </cell>
          <cell r="L688">
            <v>4131470.0082145743</v>
          </cell>
          <cell r="M688">
            <v>3953297.5356169338</v>
          </cell>
          <cell r="N688">
            <v>2512776.572953009</v>
          </cell>
          <cell r="O688">
            <v>5587668.1174110174</v>
          </cell>
          <cell r="P688">
            <v>8218898.2153989142</v>
          </cell>
          <cell r="Q688">
            <v>3185406.1791404979</v>
          </cell>
          <cell r="R688">
            <v>5854648.4248371646</v>
          </cell>
          <cell r="S688">
            <v>8670958.8518550824</v>
          </cell>
          <cell r="T688">
            <v>2997435.4040179979</v>
          </cell>
          <cell r="U688">
            <v>5956900.2954196353</v>
          </cell>
          <cell r="V688">
            <v>9332138.3001022134</v>
          </cell>
          <cell r="W688">
            <v>3591667.5604335661</v>
          </cell>
          <cell r="X688">
            <v>7723137.5686481409</v>
          </cell>
          <cell r="Y688">
            <v>11676435.104265075</v>
          </cell>
          <cell r="Z688">
            <v>2512776.572953009</v>
          </cell>
          <cell r="AA688">
            <v>5587668.1174110174</v>
          </cell>
          <cell r="AB688">
            <v>8218898.2153989142</v>
          </cell>
          <cell r="AC688">
            <v>11404304.394539412</v>
          </cell>
          <cell r="AD688">
            <v>14073546.64023608</v>
          </cell>
          <cell r="AE688">
            <v>16889857.067253996</v>
          </cell>
          <cell r="AF688">
            <v>19887292.471271992</v>
          </cell>
          <cell r="AG688">
            <v>22846757.362673629</v>
          </cell>
          <cell r="AH688">
            <v>26221995.367356207</v>
          </cell>
          <cell r="AI688">
            <v>29813662.927789774</v>
          </cell>
          <cell r="AJ688">
            <v>33945132.936004348</v>
          </cell>
          <cell r="AK688">
            <v>37898430.471621282</v>
          </cell>
        </row>
        <row r="689">
          <cell r="A689" t="str">
            <v>Austria-Ortho_Alt</v>
          </cell>
          <cell r="B689">
            <v>1234873.0286113038</v>
          </cell>
          <cell r="C689">
            <v>1335126.4363805507</v>
          </cell>
          <cell r="D689">
            <v>1111619.6324726623</v>
          </cell>
          <cell r="E689">
            <v>1208587.5668760228</v>
          </cell>
          <cell r="F689">
            <v>1110091.2072574997</v>
          </cell>
          <cell r="G689">
            <v>989254.08234473283</v>
          </cell>
          <cell r="H689">
            <v>1348676.5861824362</v>
          </cell>
          <cell r="I689">
            <v>1202723.4487984455</v>
          </cell>
          <cell r="J689">
            <v>1298824.5439416454</v>
          </cell>
          <cell r="K689">
            <v>1502508.0829981675</v>
          </cell>
          <cell r="L689">
            <v>1514299.714397165</v>
          </cell>
          <cell r="M689">
            <v>1433956.557712714</v>
          </cell>
          <cell r="N689">
            <v>1234873.0286113038</v>
          </cell>
          <cell r="O689">
            <v>2569999.4649918545</v>
          </cell>
          <cell r="P689">
            <v>3681619.0974645168</v>
          </cell>
          <cell r="Q689">
            <v>1208587.5668760228</v>
          </cell>
          <cell r="R689">
            <v>2318678.7741335225</v>
          </cell>
          <cell r="S689">
            <v>3307932.8564782552</v>
          </cell>
          <cell r="T689">
            <v>1348676.5861824362</v>
          </cell>
          <cell r="U689">
            <v>2551400.034980882</v>
          </cell>
          <cell r="V689">
            <v>3850224.5789225274</v>
          </cell>
          <cell r="W689">
            <v>1502508.0829981675</v>
          </cell>
          <cell r="X689">
            <v>3016807.7973953327</v>
          </cell>
          <cell r="Y689">
            <v>4450764.3551080469</v>
          </cell>
          <cell r="Z689">
            <v>1234873.0286113038</v>
          </cell>
          <cell r="AA689">
            <v>2569999.4649918545</v>
          </cell>
          <cell r="AB689">
            <v>3681619.0974645168</v>
          </cell>
          <cell r="AC689">
            <v>4890206.6643405398</v>
          </cell>
          <cell r="AD689">
            <v>6000297.8715980398</v>
          </cell>
          <cell r="AE689">
            <v>6989551.9539427729</v>
          </cell>
          <cell r="AF689">
            <v>8338228.5401252089</v>
          </cell>
          <cell r="AG689">
            <v>9540951.988923654</v>
          </cell>
          <cell r="AH689">
            <v>10839776.532865299</v>
          </cell>
          <cell r="AI689">
            <v>12342284.615863467</v>
          </cell>
          <cell r="AJ689">
            <v>13856584.330260631</v>
          </cell>
          <cell r="AK689">
            <v>15290540.887973344</v>
          </cell>
        </row>
        <row r="690">
          <cell r="A690" t="str">
            <v>Austria-P_OICONT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</row>
        <row r="691">
          <cell r="A691" t="str">
            <v>Austria-ReconProd_Alt</v>
          </cell>
          <cell r="B691">
            <v>443266.58525238361</v>
          </cell>
          <cell r="C691">
            <v>489502.46568969468</v>
          </cell>
          <cell r="D691">
            <v>379901.52361013781</v>
          </cell>
          <cell r="E691">
            <v>453034.8685740917</v>
          </cell>
          <cell r="F691">
            <v>336768.56245638186</v>
          </cell>
          <cell r="G691">
            <v>281764.32891370443</v>
          </cell>
          <cell r="H691">
            <v>429604.24229200702</v>
          </cell>
          <cell r="I691">
            <v>384046.54570830427</v>
          </cell>
          <cell r="J691">
            <v>454158.8641876849</v>
          </cell>
          <cell r="K691">
            <v>523041.17807124957</v>
          </cell>
          <cell r="L691">
            <v>512332.91651735478</v>
          </cell>
          <cell r="M691">
            <v>309728.09955803677</v>
          </cell>
          <cell r="N691">
            <v>443266.58525238361</v>
          </cell>
          <cell r="O691">
            <v>932769.05094207823</v>
          </cell>
          <cell r="P691">
            <v>1312670.5745522161</v>
          </cell>
          <cell r="Q691">
            <v>453034.8685740917</v>
          </cell>
          <cell r="R691">
            <v>789803.43103047356</v>
          </cell>
          <cell r="S691">
            <v>1071567.7599441779</v>
          </cell>
          <cell r="T691">
            <v>429604.24229200702</v>
          </cell>
          <cell r="U691">
            <v>813650.78800031124</v>
          </cell>
          <cell r="V691">
            <v>1267809.6521879961</v>
          </cell>
          <cell r="W691">
            <v>523041.17807124957</v>
          </cell>
          <cell r="X691">
            <v>1035374.0945886043</v>
          </cell>
          <cell r="Y691">
            <v>1345102.1941466411</v>
          </cell>
          <cell r="Z691">
            <v>443266.58525238361</v>
          </cell>
          <cell r="AA691">
            <v>932769.05094207823</v>
          </cell>
          <cell r="AB691">
            <v>1312670.5745522161</v>
          </cell>
          <cell r="AC691">
            <v>1765705.4431263078</v>
          </cell>
          <cell r="AD691">
            <v>2102474.0055826898</v>
          </cell>
          <cell r="AE691">
            <v>2384238.3344963943</v>
          </cell>
          <cell r="AF691">
            <v>2813842.5767884012</v>
          </cell>
          <cell r="AG691">
            <v>3197889.1224967055</v>
          </cell>
          <cell r="AH691">
            <v>3652047.9866843903</v>
          </cell>
          <cell r="AI691">
            <v>4175089.1647556401</v>
          </cell>
          <cell r="AJ691">
            <v>4687422.0812729951</v>
          </cell>
          <cell r="AK691">
            <v>4997150.1808310319</v>
          </cell>
        </row>
        <row r="692">
          <cell r="A692" t="str">
            <v>Austria-P_128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P_6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Austria-P_70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 t="str">
            <v>Austria-P_710</v>
          </cell>
          <cell r="B695">
            <v>80747.918120493094</v>
          </cell>
          <cell r="C695">
            <v>106464.02651779447</v>
          </cell>
          <cell r="D695">
            <v>94373.959060246605</v>
          </cell>
          <cell r="E695">
            <v>99927.657594789605</v>
          </cell>
          <cell r="F695">
            <v>84009.374273086854</v>
          </cell>
          <cell r="G695">
            <v>72280.635031402591</v>
          </cell>
          <cell r="H695">
            <v>113155.97525316078</v>
          </cell>
          <cell r="I695">
            <v>79228.890439637136</v>
          </cell>
          <cell r="J695">
            <v>67926.926527763921</v>
          </cell>
          <cell r="K695">
            <v>101917.40510079132</v>
          </cell>
          <cell r="L695">
            <v>67947.92000653829</v>
          </cell>
          <cell r="M695">
            <v>74694.114910444288</v>
          </cell>
          <cell r="N695">
            <v>80747.918120493094</v>
          </cell>
          <cell r="O695">
            <v>187211.94463828756</v>
          </cell>
          <cell r="P695">
            <v>281585.90369853418</v>
          </cell>
          <cell r="Q695">
            <v>99927.657594789605</v>
          </cell>
          <cell r="R695">
            <v>183937.03186787647</v>
          </cell>
          <cell r="S695">
            <v>256217.66689927905</v>
          </cell>
          <cell r="T695">
            <v>113155.97525316078</v>
          </cell>
          <cell r="U695">
            <v>192384.86569279793</v>
          </cell>
          <cell r="V695">
            <v>260311.79222056185</v>
          </cell>
          <cell r="W695">
            <v>101917.40510079132</v>
          </cell>
          <cell r="X695">
            <v>169865.32510732961</v>
          </cell>
          <cell r="Y695">
            <v>244559.44001777389</v>
          </cell>
          <cell r="Z695">
            <v>80747.918120493094</v>
          </cell>
          <cell r="AA695">
            <v>187211.94463828756</v>
          </cell>
          <cell r="AB695">
            <v>281585.90369853418</v>
          </cell>
          <cell r="AC695">
            <v>381513.56129332376</v>
          </cell>
          <cell r="AD695">
            <v>465522.9355664106</v>
          </cell>
          <cell r="AE695">
            <v>537803.57059781323</v>
          </cell>
          <cell r="AF695">
            <v>650959.54585097404</v>
          </cell>
          <cell r="AG695">
            <v>730188.43629061116</v>
          </cell>
          <cell r="AH695">
            <v>798115.36281837511</v>
          </cell>
          <cell r="AI695">
            <v>900032.76791916648</v>
          </cell>
          <cell r="AJ695">
            <v>967980.68792570475</v>
          </cell>
          <cell r="AK695">
            <v>1042674.802836149</v>
          </cell>
        </row>
        <row r="696">
          <cell r="A696" t="str">
            <v>Austria-P_720</v>
          </cell>
          <cell r="B696">
            <v>359492.882065596</v>
          </cell>
          <cell r="C696">
            <v>382618.71365433797</v>
          </cell>
          <cell r="D696">
            <v>282925.29658059601</v>
          </cell>
          <cell r="E696">
            <v>348460.15352407994</v>
          </cell>
          <cell r="F696">
            <v>252334.21725982445</v>
          </cell>
          <cell r="G696">
            <v>204914.56152593996</v>
          </cell>
          <cell r="H696">
            <v>314026.51779483602</v>
          </cell>
          <cell r="I696">
            <v>302395.9060246569</v>
          </cell>
          <cell r="J696">
            <v>383810.1884159107</v>
          </cell>
          <cell r="K696">
            <v>418702.02372644801</v>
          </cell>
          <cell r="L696">
            <v>441963.24726680625</v>
          </cell>
          <cell r="M696">
            <v>232612.23540358222</v>
          </cell>
          <cell r="N696">
            <v>359492.882065596</v>
          </cell>
          <cell r="O696">
            <v>742111.59571993398</v>
          </cell>
          <cell r="P696">
            <v>1025036.89230053</v>
          </cell>
          <cell r="Q696">
            <v>348460.15352407994</v>
          </cell>
          <cell r="R696">
            <v>600794.37078390433</v>
          </cell>
          <cell r="S696">
            <v>805708.9323098443</v>
          </cell>
          <cell r="T696">
            <v>314026.51779483602</v>
          </cell>
          <cell r="U696">
            <v>616422.42381949292</v>
          </cell>
          <cell r="V696">
            <v>1000232.6122354036</v>
          </cell>
          <cell r="W696">
            <v>418702.02372644801</v>
          </cell>
          <cell r="X696">
            <v>860665.27099325426</v>
          </cell>
          <cell r="Y696">
            <v>1093277.5063968366</v>
          </cell>
          <cell r="Z696">
            <v>359492.882065596</v>
          </cell>
          <cell r="AA696">
            <v>742111.59571993398</v>
          </cell>
          <cell r="AB696">
            <v>1025036.89230053</v>
          </cell>
          <cell r="AC696">
            <v>1373497.0458246099</v>
          </cell>
          <cell r="AD696">
            <v>1625831.2630844344</v>
          </cell>
          <cell r="AE696">
            <v>1830745.8246103744</v>
          </cell>
          <cell r="AF696">
            <v>2144772.3424052102</v>
          </cell>
          <cell r="AG696">
            <v>2447168.248429867</v>
          </cell>
          <cell r="AH696">
            <v>2830978.4368457776</v>
          </cell>
          <cell r="AI696">
            <v>3249680.4605722255</v>
          </cell>
          <cell r="AJ696">
            <v>3691643.7078390317</v>
          </cell>
          <cell r="AK696">
            <v>3924255.9432426142</v>
          </cell>
        </row>
        <row r="697">
          <cell r="A697" t="str">
            <v>Austria-P_770</v>
          </cell>
          <cell r="B697">
            <v>3025.7850662944802</v>
          </cell>
          <cell r="C697">
            <v>419.72551756221992</v>
          </cell>
          <cell r="D697">
            <v>2602.2679692951801</v>
          </cell>
          <cell r="E697">
            <v>4647.0574552221206</v>
          </cell>
          <cell r="F697">
            <v>424.97092347059879</v>
          </cell>
          <cell r="G697">
            <v>4569.1323563619007</v>
          </cell>
          <cell r="H697">
            <v>2421.7492440102346</v>
          </cell>
          <cell r="I697">
            <v>2421.7492440102346</v>
          </cell>
          <cell r="J697">
            <v>2421.7492440102346</v>
          </cell>
          <cell r="K697">
            <v>2421.7492440102346</v>
          </cell>
          <cell r="L697">
            <v>2421.7492440102346</v>
          </cell>
          <cell r="M697">
            <v>2421.7492440102346</v>
          </cell>
          <cell r="N697">
            <v>3025.7850662944802</v>
          </cell>
          <cell r="O697">
            <v>3445.5105838567001</v>
          </cell>
          <cell r="P697">
            <v>6047.7785531518803</v>
          </cell>
          <cell r="Q697">
            <v>4647.0574552221206</v>
          </cell>
          <cell r="R697">
            <v>5072.0283786927193</v>
          </cell>
          <cell r="S697">
            <v>9641.1607350546201</v>
          </cell>
          <cell r="T697">
            <v>2421.7492440102346</v>
          </cell>
          <cell r="U697">
            <v>4843.4984880204693</v>
          </cell>
          <cell r="V697">
            <v>7265.2477320307044</v>
          </cell>
          <cell r="W697">
            <v>2421.7492440102346</v>
          </cell>
          <cell r="X697">
            <v>4843.4984880204693</v>
          </cell>
          <cell r="Y697">
            <v>7265.2477320307044</v>
          </cell>
          <cell r="Z697">
            <v>3025.7850662944802</v>
          </cell>
          <cell r="AA697">
            <v>3445.5105838567001</v>
          </cell>
          <cell r="AB697">
            <v>6047.7785531518803</v>
          </cell>
          <cell r="AC697">
            <v>10694.836008374001</v>
          </cell>
          <cell r="AD697">
            <v>11119.8069318446</v>
          </cell>
          <cell r="AE697">
            <v>15688.9392882065</v>
          </cell>
          <cell r="AF697">
            <v>18110.688532216736</v>
          </cell>
          <cell r="AG697">
            <v>20532.437776226972</v>
          </cell>
          <cell r="AH697">
            <v>22954.187020237208</v>
          </cell>
          <cell r="AI697">
            <v>25375.936264247444</v>
          </cell>
          <cell r="AJ697">
            <v>27797.68550825768</v>
          </cell>
          <cell r="AK697">
            <v>30219.434752267916</v>
          </cell>
        </row>
        <row r="698">
          <cell r="A698" t="str">
            <v>Austria-P_79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</row>
        <row r="699">
          <cell r="A699" t="str">
            <v>Austria-Trauma_Alt</v>
          </cell>
          <cell r="B699">
            <v>604733.29844149749</v>
          </cell>
          <cell r="C699">
            <v>696217.32961153553</v>
          </cell>
          <cell r="D699">
            <v>573674.11025819916</v>
          </cell>
          <cell r="E699">
            <v>570488.74156780681</v>
          </cell>
          <cell r="F699">
            <v>544736.64805768942</v>
          </cell>
          <cell r="G699">
            <v>514938.88113514567</v>
          </cell>
          <cell r="H699">
            <v>630379.15794427705</v>
          </cell>
          <cell r="I699">
            <v>523377.52965852729</v>
          </cell>
          <cell r="J699">
            <v>523377.52965785877</v>
          </cell>
          <cell r="K699">
            <v>651314.25913021923</v>
          </cell>
          <cell r="L699">
            <v>639683.64735947584</v>
          </cell>
          <cell r="M699">
            <v>849034.65922355</v>
          </cell>
          <cell r="N699">
            <v>604733.29844149749</v>
          </cell>
          <cell r="O699">
            <v>1300950.628053033</v>
          </cell>
          <cell r="P699">
            <v>1874624.7383112321</v>
          </cell>
          <cell r="Q699">
            <v>570488.74156780681</v>
          </cell>
          <cell r="R699">
            <v>1115225.3896254962</v>
          </cell>
          <cell r="S699">
            <v>1630164.2707606419</v>
          </cell>
          <cell r="T699">
            <v>630379.15794427705</v>
          </cell>
          <cell r="U699">
            <v>1153756.6876028043</v>
          </cell>
          <cell r="V699">
            <v>1677134.2172606629</v>
          </cell>
          <cell r="W699">
            <v>651314.25913021923</v>
          </cell>
          <cell r="X699">
            <v>1290997.906489695</v>
          </cell>
          <cell r="Y699">
            <v>2140032.565713245</v>
          </cell>
          <cell r="Z699">
            <v>604733.29844149749</v>
          </cell>
          <cell r="AA699">
            <v>1300950.628053033</v>
          </cell>
          <cell r="AB699">
            <v>1874624.7383112321</v>
          </cell>
          <cell r="AC699">
            <v>2445113.4798790389</v>
          </cell>
          <cell r="AD699">
            <v>2989850.1279367283</v>
          </cell>
          <cell r="AE699">
            <v>3504789.009071874</v>
          </cell>
          <cell r="AF699">
            <v>4135168.1670161509</v>
          </cell>
          <cell r="AG699">
            <v>4658545.6966746785</v>
          </cell>
          <cell r="AH699">
            <v>5181923.2263325369</v>
          </cell>
          <cell r="AI699">
            <v>5833237.4854627559</v>
          </cell>
          <cell r="AJ699">
            <v>6472921.1328222314</v>
          </cell>
          <cell r="AK699">
            <v>7321955.7920457814</v>
          </cell>
        </row>
        <row r="700">
          <cell r="A700" t="str">
            <v>Austria-P_601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</row>
        <row r="701">
          <cell r="A701" t="str">
            <v>Austria-P_730</v>
          </cell>
          <cell r="B701">
            <v>545912.89834845264</v>
          </cell>
          <cell r="C701">
            <v>654983.63572923758</v>
          </cell>
          <cell r="D701">
            <v>533103.04722028284</v>
          </cell>
          <cell r="E701">
            <v>516504.31495696685</v>
          </cell>
          <cell r="F701">
            <v>490299.13933473028</v>
          </cell>
          <cell r="G701">
            <v>482804.60572225892</v>
          </cell>
          <cell r="H701">
            <v>630379.15794427705</v>
          </cell>
          <cell r="I701">
            <v>523377.52965852729</v>
          </cell>
          <cell r="J701">
            <v>523377.52965785877</v>
          </cell>
          <cell r="K701">
            <v>651314.25913021923</v>
          </cell>
          <cell r="L701">
            <v>639683.64735947584</v>
          </cell>
          <cell r="M701">
            <v>849034.65922355</v>
          </cell>
          <cell r="N701">
            <v>545912.89834845264</v>
          </cell>
          <cell r="O701">
            <v>1200896.5340776902</v>
          </cell>
          <cell r="P701">
            <v>1733999.5812979732</v>
          </cell>
          <cell r="Q701">
            <v>516504.31495696685</v>
          </cell>
          <cell r="R701">
            <v>1006803.4542916971</v>
          </cell>
          <cell r="S701">
            <v>1489608.0600139559</v>
          </cell>
          <cell r="T701">
            <v>630379.15794427705</v>
          </cell>
          <cell r="U701">
            <v>1153756.6876028043</v>
          </cell>
          <cell r="V701">
            <v>1677134.2172606629</v>
          </cell>
          <cell r="W701">
            <v>651314.25913021923</v>
          </cell>
          <cell r="X701">
            <v>1290997.906489695</v>
          </cell>
          <cell r="Y701">
            <v>2140032.565713245</v>
          </cell>
          <cell r="Z701">
            <v>545912.89834845264</v>
          </cell>
          <cell r="AA701">
            <v>1200896.5340776902</v>
          </cell>
          <cell r="AB701">
            <v>1733999.5812979732</v>
          </cell>
          <cell r="AC701">
            <v>2250503.89625494</v>
          </cell>
          <cell r="AD701">
            <v>2740803.0355896703</v>
          </cell>
          <cell r="AE701">
            <v>3223607.6413119291</v>
          </cell>
          <cell r="AF701">
            <v>3853986.799256206</v>
          </cell>
          <cell r="AG701">
            <v>4377364.3289147336</v>
          </cell>
          <cell r="AH701">
            <v>4900741.858572592</v>
          </cell>
          <cell r="AI701">
            <v>5552056.117702811</v>
          </cell>
          <cell r="AJ701">
            <v>6191739.7650622865</v>
          </cell>
          <cell r="AK701">
            <v>7040774.4242858365</v>
          </cell>
        </row>
        <row r="702">
          <cell r="A702" t="str">
            <v>Austria-P_112</v>
          </cell>
          <cell r="B702">
            <v>58820.400093044802</v>
          </cell>
          <cell r="C702">
            <v>41233.693882298001</v>
          </cell>
          <cell r="D702">
            <v>40571.063037916269</v>
          </cell>
          <cell r="E702">
            <v>53984.426610839844</v>
          </cell>
          <cell r="F702">
            <v>54437.508722959108</v>
          </cell>
          <cell r="G702">
            <v>32134.275412886771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58820.400093044802</v>
          </cell>
          <cell r="O702">
            <v>100054.09397534281</v>
          </cell>
          <cell r="P702">
            <v>140625.15701325907</v>
          </cell>
          <cell r="Q702">
            <v>53984.426610839844</v>
          </cell>
          <cell r="R702">
            <v>108421.93533379896</v>
          </cell>
          <cell r="S702">
            <v>140556.21074668574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58820.400093044802</v>
          </cell>
          <cell r="AA702">
            <v>100054.09397534281</v>
          </cell>
          <cell r="AB702">
            <v>140625.15701325907</v>
          </cell>
          <cell r="AC702">
            <v>194609.58362409892</v>
          </cell>
          <cell r="AD702">
            <v>249047.09234705803</v>
          </cell>
          <cell r="AE702">
            <v>281181.36775994481</v>
          </cell>
          <cell r="AF702">
            <v>281181.36775994481</v>
          </cell>
          <cell r="AG702">
            <v>281181.36775994481</v>
          </cell>
          <cell r="AH702">
            <v>281181.36775994481</v>
          </cell>
          <cell r="AI702">
            <v>281181.36775994481</v>
          </cell>
          <cell r="AJ702">
            <v>281181.36775994481</v>
          </cell>
          <cell r="AK702">
            <v>281181.36775994481</v>
          </cell>
        </row>
        <row r="703">
          <cell r="A703" t="str">
            <v>Austria-Spine_Alt</v>
          </cell>
          <cell r="B703">
            <v>186873.14491742282</v>
          </cell>
          <cell r="C703">
            <v>149406.64107932037</v>
          </cell>
          <cell r="D703">
            <v>158043.99860432569</v>
          </cell>
          <cell r="E703">
            <v>185063.95673412466</v>
          </cell>
          <cell r="F703">
            <v>228585.99674342835</v>
          </cell>
          <cell r="G703">
            <v>192550.87229588255</v>
          </cell>
          <cell r="H703">
            <v>288693.18594615225</v>
          </cell>
          <cell r="I703">
            <v>295299.37343161396</v>
          </cell>
          <cell r="J703">
            <v>321288.15009610198</v>
          </cell>
          <cell r="K703">
            <v>328152.64579669858</v>
          </cell>
          <cell r="L703">
            <v>362283.15052033437</v>
          </cell>
          <cell r="M703">
            <v>275193.79893112706</v>
          </cell>
          <cell r="N703">
            <v>186873.14491742282</v>
          </cell>
          <cell r="O703">
            <v>336279.78599674319</v>
          </cell>
          <cell r="P703">
            <v>494323.78460106888</v>
          </cell>
          <cell r="Q703">
            <v>185063.95673412466</v>
          </cell>
          <cell r="R703">
            <v>413649.95347755298</v>
          </cell>
          <cell r="S703">
            <v>606200.82577343553</v>
          </cell>
          <cell r="T703">
            <v>288693.18594615225</v>
          </cell>
          <cell r="U703">
            <v>583992.55937776621</v>
          </cell>
          <cell r="V703">
            <v>905280.70947386813</v>
          </cell>
          <cell r="W703">
            <v>328152.64579669858</v>
          </cell>
          <cell r="X703">
            <v>690435.796317033</v>
          </cell>
          <cell r="Y703">
            <v>965629.59524816007</v>
          </cell>
          <cell r="Z703">
            <v>186873.14491742282</v>
          </cell>
          <cell r="AA703">
            <v>336279.78599674319</v>
          </cell>
          <cell r="AB703">
            <v>494323.78460106888</v>
          </cell>
          <cell r="AC703">
            <v>679387.74133519351</v>
          </cell>
          <cell r="AD703">
            <v>907973.73807862191</v>
          </cell>
          <cell r="AE703">
            <v>1100524.6103745045</v>
          </cell>
          <cell r="AF703">
            <v>1389217.7963206568</v>
          </cell>
          <cell r="AG703">
            <v>1684517.1697522707</v>
          </cell>
          <cell r="AH703">
            <v>2005805.3198483726</v>
          </cell>
          <cell r="AI703">
            <v>2333957.9656450711</v>
          </cell>
          <cell r="AJ703">
            <v>2696241.1161654056</v>
          </cell>
          <cell r="AK703">
            <v>2971434.9150965326</v>
          </cell>
        </row>
        <row r="704">
          <cell r="A704" t="str">
            <v>Austria-P_602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104675.505931612</v>
          </cell>
          <cell r="I704">
            <v>104675.505931612</v>
          </cell>
          <cell r="J704">
            <v>109327.75063968364</v>
          </cell>
          <cell r="K704">
            <v>109327.75063968364</v>
          </cell>
          <cell r="L704">
            <v>104675.505931612</v>
          </cell>
          <cell r="M704">
            <v>87229.588276343333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104675.505931612</v>
          </cell>
          <cell r="U704">
            <v>209351.011863224</v>
          </cell>
          <cell r="V704">
            <v>318678.76250290766</v>
          </cell>
          <cell r="W704">
            <v>109327.75063968364</v>
          </cell>
          <cell r="X704">
            <v>214003.25657129564</v>
          </cell>
          <cell r="Y704">
            <v>301232.84484763897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104675.505931612</v>
          </cell>
          <cell r="AG704">
            <v>209351.011863224</v>
          </cell>
          <cell r="AH704">
            <v>318678.76250290766</v>
          </cell>
          <cell r="AI704">
            <v>428006.51314259128</v>
          </cell>
          <cell r="AJ704">
            <v>532682.01907420333</v>
          </cell>
          <cell r="AK704">
            <v>619911.60735054663</v>
          </cell>
        </row>
        <row r="705">
          <cell r="A705" t="str">
            <v>Austria-P_740</v>
          </cell>
          <cell r="B705">
            <v>140284.99651081674</v>
          </cell>
          <cell r="C705">
            <v>114581.28634566137</v>
          </cell>
          <cell r="D705">
            <v>110375.29658059971</v>
          </cell>
          <cell r="E705">
            <v>141568.08560130265</v>
          </cell>
          <cell r="F705">
            <v>175258.35077925035</v>
          </cell>
          <cell r="G705">
            <v>157681.39102116757</v>
          </cell>
          <cell r="H705">
            <v>130146.54570830427</v>
          </cell>
          <cell r="I705">
            <v>136752.73319376598</v>
          </cell>
          <cell r="J705">
            <v>151593.39381251455</v>
          </cell>
          <cell r="K705">
            <v>153524.07536636427</v>
          </cell>
          <cell r="L705">
            <v>136310.76994649917</v>
          </cell>
          <cell r="M705">
            <v>119446.38287973948</v>
          </cell>
          <cell r="N705">
            <v>140284.99651081674</v>
          </cell>
          <cell r="O705">
            <v>254866.28285647812</v>
          </cell>
          <cell r="P705">
            <v>365241.57943707786</v>
          </cell>
          <cell r="Q705">
            <v>141568.08560130265</v>
          </cell>
          <cell r="R705">
            <v>316826.436380553</v>
          </cell>
          <cell r="S705">
            <v>474507.82740172057</v>
          </cell>
          <cell r="T705">
            <v>130146.54570830427</v>
          </cell>
          <cell r="U705">
            <v>266899.27890207025</v>
          </cell>
          <cell r="V705">
            <v>418492.6727145848</v>
          </cell>
          <cell r="W705">
            <v>153524.07536636427</v>
          </cell>
          <cell r="X705">
            <v>289834.84531286347</v>
          </cell>
          <cell r="Y705">
            <v>409281.22819260298</v>
          </cell>
          <cell r="Z705">
            <v>140284.99651081674</v>
          </cell>
          <cell r="AA705">
            <v>254866.28285647812</v>
          </cell>
          <cell r="AB705">
            <v>365241.57943707786</v>
          </cell>
          <cell r="AC705">
            <v>506809.66503838054</v>
          </cell>
          <cell r="AD705">
            <v>682068.01581763092</v>
          </cell>
          <cell r="AE705">
            <v>839749.40683879843</v>
          </cell>
          <cell r="AF705">
            <v>969895.9525471027</v>
          </cell>
          <cell r="AG705">
            <v>1106648.6857408686</v>
          </cell>
          <cell r="AH705">
            <v>1258242.0795533832</v>
          </cell>
          <cell r="AI705">
            <v>1411766.1549197475</v>
          </cell>
          <cell r="AJ705">
            <v>1548076.9248662468</v>
          </cell>
          <cell r="AK705">
            <v>1667523.3077459862</v>
          </cell>
        </row>
        <row r="706">
          <cell r="A706" t="str">
            <v>Austria-P_850</v>
          </cell>
          <cell r="B706">
            <v>46588.148406606088</v>
          </cell>
          <cell r="C706">
            <v>34825.354733659005</v>
          </cell>
          <cell r="D706">
            <v>47668.702023726</v>
          </cell>
          <cell r="E706">
            <v>43495.871132822009</v>
          </cell>
          <cell r="F706">
            <v>53327.645964177995</v>
          </cell>
          <cell r="G706">
            <v>34869.481274714984</v>
          </cell>
          <cell r="H706">
            <v>53871.134306235996</v>
          </cell>
          <cell r="I706">
            <v>53871.134306235996</v>
          </cell>
          <cell r="J706">
            <v>60367.005643903794</v>
          </cell>
          <cell r="K706">
            <v>65300.819790650676</v>
          </cell>
          <cell r="L706">
            <v>121296.87464222319</v>
          </cell>
          <cell r="M706">
            <v>68517.827775044236</v>
          </cell>
          <cell r="N706">
            <v>46588.148406606088</v>
          </cell>
          <cell r="O706">
            <v>81413.503140265093</v>
          </cell>
          <cell r="P706">
            <v>129082.20516399109</v>
          </cell>
          <cell r="Q706">
            <v>43495.871132822009</v>
          </cell>
          <cell r="R706">
            <v>96823.517097000004</v>
          </cell>
          <cell r="S706">
            <v>131692.99837171499</v>
          </cell>
          <cell r="T706">
            <v>53871.134306235996</v>
          </cell>
          <cell r="U706">
            <v>107742.26861247199</v>
          </cell>
          <cell r="V706">
            <v>168109.27425637579</v>
          </cell>
          <cell r="W706">
            <v>65300.819790650676</v>
          </cell>
          <cell r="X706">
            <v>186597.69443287386</v>
          </cell>
          <cell r="Y706">
            <v>255115.52220791811</v>
          </cell>
          <cell r="Z706">
            <v>46588.148406606088</v>
          </cell>
          <cell r="AA706">
            <v>81413.503140265093</v>
          </cell>
          <cell r="AB706">
            <v>129082.20516399109</v>
          </cell>
          <cell r="AC706">
            <v>172578.07629681309</v>
          </cell>
          <cell r="AD706">
            <v>225905.72226099108</v>
          </cell>
          <cell r="AE706">
            <v>260775.20353570607</v>
          </cell>
          <cell r="AF706">
            <v>314646.33784194209</v>
          </cell>
          <cell r="AG706">
            <v>368517.47214817809</v>
          </cell>
          <cell r="AH706">
            <v>428884.47779208189</v>
          </cell>
          <cell r="AI706">
            <v>494185.29758273257</v>
          </cell>
          <cell r="AJ706">
            <v>615482.17222495575</v>
          </cell>
          <cell r="AK706">
            <v>684000</v>
          </cell>
        </row>
        <row r="707">
          <cell r="A707" t="str">
            <v>Austria-MedSurg_Alt</v>
          </cell>
          <cell r="B707">
            <v>1277903.544341706</v>
          </cell>
          <cell r="C707">
            <v>1739765.1080774574</v>
          </cell>
          <cell r="D707">
            <v>1519610.465515235</v>
          </cell>
          <cell r="E707">
            <v>1976818.6122644751</v>
          </cell>
          <cell r="F707">
            <v>1559151.0384391674</v>
          </cell>
          <cell r="G707">
            <v>1827056.3446731851</v>
          </cell>
          <cell r="H707">
            <v>1648758.8178355608</v>
          </cell>
          <cell r="I707">
            <v>1756741.4426031921</v>
          </cell>
          <cell r="J707">
            <v>2076413.4607409323</v>
          </cell>
          <cell r="K707">
            <v>2089159.4774353986</v>
          </cell>
          <cell r="L707">
            <v>2617170.2938174093</v>
          </cell>
          <cell r="M707">
            <v>2519340.9779042201</v>
          </cell>
          <cell r="N707">
            <v>1277903.544341706</v>
          </cell>
          <cell r="O707">
            <v>3017668.6524191634</v>
          </cell>
          <cell r="P707">
            <v>4537279.1179343984</v>
          </cell>
          <cell r="Q707">
            <v>1976818.6122644751</v>
          </cell>
          <cell r="R707">
            <v>3535969.6507036425</v>
          </cell>
          <cell r="S707">
            <v>5363025.9953768272</v>
          </cell>
          <cell r="T707">
            <v>1648758.8178355608</v>
          </cell>
          <cell r="U707">
            <v>3405500.2604387528</v>
          </cell>
          <cell r="V707">
            <v>5481913.7211796846</v>
          </cell>
          <cell r="W707">
            <v>2089159.4774353986</v>
          </cell>
          <cell r="X707">
            <v>4706329.7712528082</v>
          </cell>
          <cell r="Y707">
            <v>7225670.7491570283</v>
          </cell>
          <cell r="Z707">
            <v>1277903.544341706</v>
          </cell>
          <cell r="AA707">
            <v>3017668.6524191634</v>
          </cell>
          <cell r="AB707">
            <v>4537279.1179343984</v>
          </cell>
          <cell r="AC707">
            <v>6514097.7301988732</v>
          </cell>
          <cell r="AD707">
            <v>8073248.7686380409</v>
          </cell>
          <cell r="AE707">
            <v>9900305.1133112255</v>
          </cell>
          <cell r="AF707">
            <v>11549063.931146786</v>
          </cell>
          <cell r="AG707">
            <v>13305805.373749977</v>
          </cell>
          <cell r="AH707">
            <v>15382218.83449091</v>
          </cell>
          <cell r="AI707">
            <v>17471378.311926309</v>
          </cell>
          <cell r="AJ707">
            <v>20088548.605743717</v>
          </cell>
          <cell r="AK707">
            <v>22607889.583647937</v>
          </cell>
        </row>
        <row r="708">
          <cell r="A708" t="str">
            <v>Austria-Inst_Alt</v>
          </cell>
          <cell r="B708">
            <v>195909.59525470994</v>
          </cell>
          <cell r="C708">
            <v>199553.73342637764</v>
          </cell>
          <cell r="D708">
            <v>218683.55431495732</v>
          </cell>
          <cell r="E708">
            <v>642782.1353803185</v>
          </cell>
          <cell r="F708">
            <v>219175.68039078987</v>
          </cell>
          <cell r="G708">
            <v>380119.69062572572</v>
          </cell>
          <cell r="H708">
            <v>253664.58195869363</v>
          </cell>
          <cell r="I708">
            <v>283151.11519791419</v>
          </cell>
          <cell r="J708">
            <v>310087.0696504548</v>
          </cell>
          <cell r="K708">
            <v>326813.73039202817</v>
          </cell>
          <cell r="L708">
            <v>348319.44882596284</v>
          </cell>
          <cell r="M708">
            <v>340536.93440334959</v>
          </cell>
          <cell r="N708">
            <v>195909.59525470994</v>
          </cell>
          <cell r="O708">
            <v>395463.32868108759</v>
          </cell>
          <cell r="P708">
            <v>614146.88299604494</v>
          </cell>
          <cell r="Q708">
            <v>642782.1353803185</v>
          </cell>
          <cell r="R708">
            <v>861957.81577110838</v>
          </cell>
          <cell r="S708">
            <v>1242077.506396834</v>
          </cell>
          <cell r="T708">
            <v>253664.58195869363</v>
          </cell>
          <cell r="U708">
            <v>536815.69715660787</v>
          </cell>
          <cell r="V708">
            <v>846902.76680706267</v>
          </cell>
          <cell r="W708">
            <v>326813.73039202817</v>
          </cell>
          <cell r="X708">
            <v>675133.17921799095</v>
          </cell>
          <cell r="Y708">
            <v>1015670.1136213406</v>
          </cell>
          <cell r="Z708">
            <v>195909.59525470994</v>
          </cell>
          <cell r="AA708">
            <v>395463.32868108759</v>
          </cell>
          <cell r="AB708">
            <v>614146.88299604494</v>
          </cell>
          <cell r="AC708">
            <v>1256929.0183763634</v>
          </cell>
          <cell r="AD708">
            <v>1476104.6987671533</v>
          </cell>
          <cell r="AE708">
            <v>1856224.3893928791</v>
          </cell>
          <cell r="AF708">
            <v>2109888.9713515728</v>
          </cell>
          <cell r="AG708">
            <v>2393040.086549487</v>
          </cell>
          <cell r="AH708">
            <v>2703127.1561999419</v>
          </cell>
          <cell r="AI708">
            <v>3029940.88659197</v>
          </cell>
          <cell r="AJ708">
            <v>3378260.3354179328</v>
          </cell>
          <cell r="AK708">
            <v>3718797.2698212825</v>
          </cell>
        </row>
        <row r="709">
          <cell r="A709" t="str">
            <v>Austria-P_606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5109.3277506396798</v>
          </cell>
          <cell r="H709">
            <v>21280.999999999996</v>
          </cell>
          <cell r="I709">
            <v>5341.0000000000009</v>
          </cell>
          <cell r="J709">
            <v>7883</v>
          </cell>
          <cell r="K709">
            <v>14199</v>
          </cell>
          <cell r="L709">
            <v>12437</v>
          </cell>
          <cell r="M709">
            <v>17544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5109.3277506396798</v>
          </cell>
          <cell r="T709">
            <v>21280.999999999996</v>
          </cell>
          <cell r="U709">
            <v>26621.999999999996</v>
          </cell>
          <cell r="V709">
            <v>34505</v>
          </cell>
          <cell r="W709">
            <v>14199</v>
          </cell>
          <cell r="X709">
            <v>26636</v>
          </cell>
          <cell r="Y709">
            <v>4418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5109.3277506396798</v>
          </cell>
          <cell r="AF709">
            <v>26390.327750639677</v>
          </cell>
          <cell r="AG709">
            <v>31731.327750639677</v>
          </cell>
          <cell r="AH709">
            <v>39614.327750639677</v>
          </cell>
          <cell r="AI709">
            <v>53813.327750639677</v>
          </cell>
          <cell r="AJ709">
            <v>66250.32775063967</v>
          </cell>
          <cell r="AK709">
            <v>83794.32775063967</v>
          </cell>
        </row>
        <row r="710">
          <cell r="A710" t="str">
            <v>Austria-P_800</v>
          </cell>
          <cell r="B710">
            <v>195909.59525470994</v>
          </cell>
          <cell r="C710">
            <v>199553.73342637764</v>
          </cell>
          <cell r="D710">
            <v>218683.55431495732</v>
          </cell>
          <cell r="E710">
            <v>642782.1353803185</v>
          </cell>
          <cell r="F710">
            <v>219175.68039078987</v>
          </cell>
          <cell r="G710">
            <v>375010.36287508602</v>
          </cell>
          <cell r="H710">
            <v>232383.58195869363</v>
          </cell>
          <cell r="I710">
            <v>277810.11519791419</v>
          </cell>
          <cell r="J710">
            <v>302204.0696504548</v>
          </cell>
          <cell r="K710">
            <v>312614.73039202817</v>
          </cell>
          <cell r="L710">
            <v>335882.44882596284</v>
          </cell>
          <cell r="M710">
            <v>322992.93440334959</v>
          </cell>
          <cell r="N710">
            <v>195909.59525470994</v>
          </cell>
          <cell r="O710">
            <v>395463.32868108759</v>
          </cell>
          <cell r="P710">
            <v>614146.88299604494</v>
          </cell>
          <cell r="Q710">
            <v>642782.1353803185</v>
          </cell>
          <cell r="R710">
            <v>861957.81577110838</v>
          </cell>
          <cell r="S710">
            <v>1236968.1786461943</v>
          </cell>
          <cell r="T710">
            <v>232383.58195869363</v>
          </cell>
          <cell r="U710">
            <v>510193.69715660781</v>
          </cell>
          <cell r="V710">
            <v>812397.76680706255</v>
          </cell>
          <cell r="W710">
            <v>312614.73039202817</v>
          </cell>
          <cell r="X710">
            <v>648497.17921799095</v>
          </cell>
          <cell r="Y710">
            <v>971490.1136213406</v>
          </cell>
          <cell r="Z710">
            <v>195909.59525470994</v>
          </cell>
          <cell r="AA710">
            <v>395463.32868108759</v>
          </cell>
          <cell r="AB710">
            <v>614146.88299604494</v>
          </cell>
          <cell r="AC710">
            <v>1256929.0183763634</v>
          </cell>
          <cell r="AD710">
            <v>1476104.6987671533</v>
          </cell>
          <cell r="AE710">
            <v>1851115.0616422393</v>
          </cell>
          <cell r="AF710">
            <v>2083498.643600933</v>
          </cell>
          <cell r="AG710">
            <v>2361308.758798847</v>
          </cell>
          <cell r="AH710">
            <v>2663512.8284493019</v>
          </cell>
          <cell r="AI710">
            <v>2976127.55884133</v>
          </cell>
          <cell r="AJ710">
            <v>3312010.0076672928</v>
          </cell>
          <cell r="AK710">
            <v>3635002.9420706425</v>
          </cell>
        </row>
        <row r="711">
          <cell r="A711" t="str">
            <v>Austria-P_87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</row>
        <row r="712">
          <cell r="A712" t="str">
            <v>Austria-Endo_Alt</v>
          </cell>
          <cell r="B712">
            <v>266989.36962084152</v>
          </cell>
          <cell r="C712">
            <v>543374.43591532798</v>
          </cell>
          <cell r="D712">
            <v>445957.51337520342</v>
          </cell>
          <cell r="E712">
            <v>368475.40125610563</v>
          </cell>
          <cell r="F712">
            <v>360351.849267271</v>
          </cell>
          <cell r="G712">
            <v>426668.93463596539</v>
          </cell>
          <cell r="H712">
            <v>267504.07071411959</v>
          </cell>
          <cell r="I712">
            <v>325657.12956501514</v>
          </cell>
          <cell r="J712">
            <v>407071.41195626894</v>
          </cell>
          <cell r="K712">
            <v>453593.85903698538</v>
          </cell>
          <cell r="L712">
            <v>709467.31798092579</v>
          </cell>
          <cell r="M712">
            <v>628053.03558967204</v>
          </cell>
          <cell r="N712">
            <v>266989.36962084152</v>
          </cell>
          <cell r="O712">
            <v>810363.80553616956</v>
          </cell>
          <cell r="P712">
            <v>1256321.3189113729</v>
          </cell>
          <cell r="Q712">
            <v>368475.40125610563</v>
          </cell>
          <cell r="R712">
            <v>728827.25052337663</v>
          </cell>
          <cell r="S712">
            <v>1155496.1851593419</v>
          </cell>
          <cell r="T712">
            <v>267504.07071411959</v>
          </cell>
          <cell r="U712">
            <v>593161.20027913479</v>
          </cell>
          <cell r="V712">
            <v>1000232.6122354037</v>
          </cell>
          <cell r="W712">
            <v>453593.85903698538</v>
          </cell>
          <cell r="X712">
            <v>1163061.1770179111</v>
          </cell>
          <cell r="Y712">
            <v>1791114.212607583</v>
          </cell>
          <cell r="Z712">
            <v>266989.36962084152</v>
          </cell>
          <cell r="AA712">
            <v>810363.80553616956</v>
          </cell>
          <cell r="AB712">
            <v>1256321.3189113729</v>
          </cell>
          <cell r="AC712">
            <v>1624796.7201674785</v>
          </cell>
          <cell r="AD712">
            <v>1985148.5694347494</v>
          </cell>
          <cell r="AE712">
            <v>2411817.504070715</v>
          </cell>
          <cell r="AF712">
            <v>2679321.5747848349</v>
          </cell>
          <cell r="AG712">
            <v>3004978.7043498498</v>
          </cell>
          <cell r="AH712">
            <v>3412050.1163061187</v>
          </cell>
          <cell r="AI712">
            <v>3865643.975343104</v>
          </cell>
          <cell r="AJ712">
            <v>4575111.29332403</v>
          </cell>
          <cell r="AK712">
            <v>5203164.3289137017</v>
          </cell>
        </row>
        <row r="713">
          <cell r="A713" t="str">
            <v>Austria-P_760</v>
          </cell>
          <cell r="B713">
            <v>171211.06071179299</v>
          </cell>
          <cell r="C713">
            <v>223108.87415677999</v>
          </cell>
          <cell r="D713">
            <v>202182.58897418005</v>
          </cell>
          <cell r="E713">
            <v>170193.89392881992</v>
          </cell>
          <cell r="F713">
            <v>160962.86345661784</v>
          </cell>
          <cell r="G713">
            <v>229627.59944173193</v>
          </cell>
          <cell r="H713">
            <v>162828.56478250757</v>
          </cell>
          <cell r="I713">
            <v>162828.56478250757</v>
          </cell>
          <cell r="J713">
            <v>220981.62363340313</v>
          </cell>
          <cell r="K713">
            <v>186089.78832286579</v>
          </cell>
          <cell r="L713">
            <v>197720.40009304488</v>
          </cell>
          <cell r="M713">
            <v>314026.51779483602</v>
          </cell>
          <cell r="N713">
            <v>171211.06071179299</v>
          </cell>
          <cell r="O713">
            <v>394319.93486857298</v>
          </cell>
          <cell r="P713">
            <v>596502.52384275303</v>
          </cell>
          <cell r="Q713">
            <v>170193.89392881992</v>
          </cell>
          <cell r="R713">
            <v>331156.75738543773</v>
          </cell>
          <cell r="S713">
            <v>560784.35682716966</v>
          </cell>
          <cell r="T713">
            <v>162828.56478250757</v>
          </cell>
          <cell r="U713">
            <v>325657.12956501514</v>
          </cell>
          <cell r="V713">
            <v>546638.7531984183</v>
          </cell>
          <cell r="W713">
            <v>186089.78832286579</v>
          </cell>
          <cell r="X713">
            <v>383810.1884159107</v>
          </cell>
          <cell r="Y713">
            <v>697836.70621074666</v>
          </cell>
          <cell r="Z713">
            <v>171211.06071179299</v>
          </cell>
          <cell r="AA713">
            <v>394319.93486857298</v>
          </cell>
          <cell r="AB713">
            <v>596502.52384275303</v>
          </cell>
          <cell r="AC713">
            <v>766696.41777157295</v>
          </cell>
          <cell r="AD713">
            <v>927659.28122819075</v>
          </cell>
          <cell r="AE713">
            <v>1157286.8806699226</v>
          </cell>
          <cell r="AF713">
            <v>1320115.4454524301</v>
          </cell>
          <cell r="AG713">
            <v>1482944.0102349375</v>
          </cell>
          <cell r="AH713">
            <v>1703925.6338683406</v>
          </cell>
          <cell r="AI713">
            <v>1890015.4221912064</v>
          </cell>
          <cell r="AJ713">
            <v>2087735.8222842512</v>
          </cell>
          <cell r="AK713">
            <v>2401762.3400790873</v>
          </cell>
        </row>
        <row r="714">
          <cell r="A714" t="str">
            <v>Austria-P_810</v>
          </cell>
          <cell r="B714">
            <v>83857.024889509106</v>
          </cell>
          <cell r="C714">
            <v>263249.48825308174</v>
          </cell>
          <cell r="D714">
            <v>237951.26773668287</v>
          </cell>
          <cell r="E714">
            <v>187638.13677599464</v>
          </cell>
          <cell r="F714">
            <v>196986.39218422846</v>
          </cell>
          <cell r="G714">
            <v>194937.76459641999</v>
          </cell>
          <cell r="H714">
            <v>81414.282391253786</v>
          </cell>
          <cell r="I714">
            <v>162828.56478250757</v>
          </cell>
          <cell r="J714">
            <v>186089.78832286579</v>
          </cell>
          <cell r="K714">
            <v>197720.40009304488</v>
          </cell>
          <cell r="L714">
            <v>511746.91788788087</v>
          </cell>
          <cell r="M714">
            <v>314026.51779483602</v>
          </cell>
          <cell r="N714">
            <v>83857.024889509106</v>
          </cell>
          <cell r="O714">
            <v>347106.51314259088</v>
          </cell>
          <cell r="P714">
            <v>585057.78087927378</v>
          </cell>
          <cell r="Q714">
            <v>187638.13677599464</v>
          </cell>
          <cell r="R714">
            <v>384624.52896022308</v>
          </cell>
          <cell r="S714">
            <v>579562.29355664307</v>
          </cell>
          <cell r="T714">
            <v>81414.282391253786</v>
          </cell>
          <cell r="U714">
            <v>244242.84717376134</v>
          </cell>
          <cell r="V714">
            <v>430332.63549662713</v>
          </cell>
          <cell r="W714">
            <v>197720.40009304488</v>
          </cell>
          <cell r="X714">
            <v>709467.31798092579</v>
          </cell>
          <cell r="Y714">
            <v>1023493.8357757619</v>
          </cell>
          <cell r="Z714">
            <v>83857.024889509106</v>
          </cell>
          <cell r="AA714">
            <v>347106.51314259088</v>
          </cell>
          <cell r="AB714">
            <v>585057.78087927378</v>
          </cell>
          <cell r="AC714">
            <v>772695.91765526845</v>
          </cell>
          <cell r="AD714">
            <v>969682.30983949685</v>
          </cell>
          <cell r="AE714">
            <v>1164620.0744359167</v>
          </cell>
          <cell r="AF714">
            <v>1246034.3568271706</v>
          </cell>
          <cell r="AG714">
            <v>1408862.9216096781</v>
          </cell>
          <cell r="AH714">
            <v>1594952.7099325438</v>
          </cell>
          <cell r="AI714">
            <v>1792673.1100255887</v>
          </cell>
          <cell r="AJ714">
            <v>2304420.0279134694</v>
          </cell>
          <cell r="AK714">
            <v>2618446.5457083052</v>
          </cell>
        </row>
        <row r="715">
          <cell r="A715" t="str">
            <v>Austria-P_226</v>
          </cell>
          <cell r="B715">
            <v>11338.9625494301</v>
          </cell>
          <cell r="C715">
            <v>54903.803210048805</v>
          </cell>
          <cell r="D715">
            <v>4960.5257036519906</v>
          </cell>
          <cell r="E715">
            <v>9204.2568039079051</v>
          </cell>
          <cell r="F715">
            <v>2617.4110258199726</v>
          </cell>
          <cell r="G715">
            <v>51.09327750641387</v>
          </cell>
          <cell r="H715">
            <v>23261.223540358224</v>
          </cell>
          <cell r="I715">
            <v>0</v>
          </cell>
          <cell r="J715">
            <v>0</v>
          </cell>
          <cell r="K715">
            <v>69783.670621074663</v>
          </cell>
          <cell r="L715">
            <v>0</v>
          </cell>
          <cell r="M715">
            <v>0</v>
          </cell>
          <cell r="N715">
            <v>11338.9625494301</v>
          </cell>
          <cell r="O715">
            <v>66242.765759478905</v>
          </cell>
          <cell r="P715">
            <v>71203.291463130896</v>
          </cell>
          <cell r="Q715">
            <v>9204.2568039079051</v>
          </cell>
          <cell r="R715">
            <v>11821.667829727878</v>
          </cell>
          <cell r="S715">
            <v>11872.761107234292</v>
          </cell>
          <cell r="T715">
            <v>23261.223540358224</v>
          </cell>
          <cell r="U715">
            <v>23261.223540358224</v>
          </cell>
          <cell r="V715">
            <v>23261.223540358224</v>
          </cell>
          <cell r="W715">
            <v>69783.670621074663</v>
          </cell>
          <cell r="X715">
            <v>69783.670621074663</v>
          </cell>
          <cell r="Y715">
            <v>69783.670621074663</v>
          </cell>
          <cell r="Z715">
            <v>11338.9625494301</v>
          </cell>
          <cell r="AA715">
            <v>66242.765759478905</v>
          </cell>
          <cell r="AB715">
            <v>71203.291463130896</v>
          </cell>
          <cell r="AC715">
            <v>80407.548267038801</v>
          </cell>
          <cell r="AD715">
            <v>83024.959292858781</v>
          </cell>
          <cell r="AE715">
            <v>83076.052570365195</v>
          </cell>
          <cell r="AF715">
            <v>106337.27611072341</v>
          </cell>
          <cell r="AG715">
            <v>106337.27611072341</v>
          </cell>
          <cell r="AH715">
            <v>106337.27611072341</v>
          </cell>
          <cell r="AI715">
            <v>176120.94673179806</v>
          </cell>
          <cell r="AJ715">
            <v>176120.94673179806</v>
          </cell>
          <cell r="AK715">
            <v>176120.94673179806</v>
          </cell>
        </row>
        <row r="716">
          <cell r="A716" t="str">
            <v>Austria-P_240</v>
          </cell>
          <cell r="B716">
            <v>582.32147010932704</v>
          </cell>
          <cell r="C716">
            <v>2112.2702954175329</v>
          </cell>
          <cell r="D716">
            <v>863.13096068853019</v>
          </cell>
          <cell r="E716">
            <v>1439.1137473831095</v>
          </cell>
          <cell r="F716">
            <v>-214.81739939520958</v>
          </cell>
          <cell r="G716">
            <v>2052.4773203070499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582.32147010932704</v>
          </cell>
          <cell r="O716">
            <v>2694.5917655268599</v>
          </cell>
          <cell r="P716">
            <v>3557.7227262153901</v>
          </cell>
          <cell r="Q716">
            <v>1439.1137473831095</v>
          </cell>
          <cell r="R716">
            <v>1224.2963479878999</v>
          </cell>
          <cell r="S716">
            <v>3276.773668294949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582.32147010932704</v>
          </cell>
          <cell r="AA716">
            <v>2694.5917655268599</v>
          </cell>
          <cell r="AB716">
            <v>3557.7227262153901</v>
          </cell>
          <cell r="AC716">
            <v>4996.8364735984997</v>
          </cell>
          <cell r="AD716">
            <v>4782.0190742032901</v>
          </cell>
          <cell r="AE716">
            <v>6834.49639451034</v>
          </cell>
          <cell r="AF716">
            <v>6834.49639451034</v>
          </cell>
          <cell r="AG716">
            <v>6834.49639451034</v>
          </cell>
          <cell r="AH716">
            <v>6834.49639451034</v>
          </cell>
          <cell r="AI716">
            <v>6834.49639451034</v>
          </cell>
          <cell r="AJ716">
            <v>6834.49639451034</v>
          </cell>
          <cell r="AK716">
            <v>6834.49639451034</v>
          </cell>
        </row>
        <row r="717">
          <cell r="A717" t="str">
            <v>Austria-Med_Alt</v>
          </cell>
          <cell r="B717">
            <v>327545.78672365629</v>
          </cell>
          <cell r="C717">
            <v>564047.94129448663</v>
          </cell>
          <cell r="D717">
            <v>266735.89003256499</v>
          </cell>
          <cell r="E717">
            <v>407401.14308560063</v>
          </cell>
          <cell r="F717">
            <v>453608.20289602131</v>
          </cell>
          <cell r="G717">
            <v>418502.51820190967</v>
          </cell>
          <cell r="H717">
            <v>594718.14038208511</v>
          </cell>
          <cell r="I717">
            <v>596947.76035699132</v>
          </cell>
          <cell r="J717">
            <v>651064.71259813325</v>
          </cell>
          <cell r="K717">
            <v>593612.01128183003</v>
          </cell>
          <cell r="L717">
            <v>832025.30565728247</v>
          </cell>
          <cell r="M717">
            <v>843481.80325092387</v>
          </cell>
          <cell r="N717">
            <v>327545.78672365629</v>
          </cell>
          <cell r="O717">
            <v>891593.72801814298</v>
          </cell>
          <cell r="P717">
            <v>1158329.618050708</v>
          </cell>
          <cell r="Q717">
            <v>407401.14308560063</v>
          </cell>
          <cell r="R717">
            <v>861009.34598162188</v>
          </cell>
          <cell r="S717">
            <v>1279511.8641835316</v>
          </cell>
          <cell r="T717">
            <v>594718.14038208511</v>
          </cell>
          <cell r="U717">
            <v>1191665.9007390765</v>
          </cell>
          <cell r="V717">
            <v>1842730.6133372099</v>
          </cell>
          <cell r="W717">
            <v>593612.01128183003</v>
          </cell>
          <cell r="X717">
            <v>1425637.3169391125</v>
          </cell>
          <cell r="Y717">
            <v>2269119.1201900365</v>
          </cell>
          <cell r="Z717">
            <v>327545.78672365629</v>
          </cell>
          <cell r="AA717">
            <v>891593.72801814298</v>
          </cell>
          <cell r="AB717">
            <v>1158329.618050708</v>
          </cell>
          <cell r="AC717">
            <v>1565730.7611363085</v>
          </cell>
          <cell r="AD717">
            <v>2019338.9640323299</v>
          </cell>
          <cell r="AE717">
            <v>2437841.4822342396</v>
          </cell>
          <cell r="AF717">
            <v>3032559.6226163246</v>
          </cell>
          <cell r="AG717">
            <v>3629507.3829733161</v>
          </cell>
          <cell r="AH717">
            <v>4280572.095571449</v>
          </cell>
          <cell r="AI717">
            <v>4874184.1068532793</v>
          </cell>
          <cell r="AJ717">
            <v>5706209.4125105618</v>
          </cell>
          <cell r="AK717">
            <v>6549691.2157614855</v>
          </cell>
        </row>
        <row r="718">
          <cell r="A718" t="str">
            <v>Austria-P_406</v>
          </cell>
          <cell r="B718">
            <v>54.977901837636601</v>
          </cell>
          <cell r="C718">
            <v>-1.9655733891602263</v>
          </cell>
          <cell r="D718">
            <v>-2.7797162130728021</v>
          </cell>
          <cell r="E718">
            <v>-56.873691556175771</v>
          </cell>
          <cell r="F718">
            <v>-104.7336589904628</v>
          </cell>
          <cell r="G718">
            <v>-0.61642242381950041</v>
          </cell>
          <cell r="H718">
            <v>32283.261201266163</v>
          </cell>
          <cell r="I718">
            <v>36109.977672846951</v>
          </cell>
          <cell r="J718">
            <v>28495.289615915786</v>
          </cell>
          <cell r="K718">
            <v>36108.097048245232</v>
          </cell>
          <cell r="L718">
            <v>37431.468611123499</v>
          </cell>
          <cell r="M718">
            <v>40161.602283744782</v>
          </cell>
          <cell r="N718">
            <v>54.977901837636601</v>
          </cell>
          <cell r="O718">
            <v>53.012328448476374</v>
          </cell>
          <cell r="P718">
            <v>50.232612235403572</v>
          </cell>
          <cell r="Q718">
            <v>-56.873691556175771</v>
          </cell>
          <cell r="R718">
            <v>-161.60735054663857</v>
          </cell>
          <cell r="S718">
            <v>-162.22377297045807</v>
          </cell>
          <cell r="T718">
            <v>32283.261201266163</v>
          </cell>
          <cell r="U718">
            <v>68393.238874113114</v>
          </cell>
          <cell r="V718">
            <v>96888.528490028897</v>
          </cell>
          <cell r="W718">
            <v>36108.097048245232</v>
          </cell>
          <cell r="X718">
            <v>73539.565659368731</v>
          </cell>
          <cell r="Y718">
            <v>113701.16794311351</v>
          </cell>
          <cell r="Z718">
            <v>54.977901837636601</v>
          </cell>
          <cell r="AA718">
            <v>53.012328448476374</v>
          </cell>
          <cell r="AB718">
            <v>50.232612235403572</v>
          </cell>
          <cell r="AC718">
            <v>-6.6410793207721994</v>
          </cell>
          <cell r="AD718">
            <v>-111.37473831123501</v>
          </cell>
          <cell r="AE718">
            <v>-111.99116073505451</v>
          </cell>
          <cell r="AF718">
            <v>32171.270040531108</v>
          </cell>
          <cell r="AG718">
            <v>68281.247713378063</v>
          </cell>
          <cell r="AH718">
            <v>96776.537329293846</v>
          </cell>
          <cell r="AI718">
            <v>132884.63437753907</v>
          </cell>
          <cell r="AJ718">
            <v>170316.10298866258</v>
          </cell>
          <cell r="AK718">
            <v>210477.70527240736</v>
          </cell>
        </row>
        <row r="719">
          <cell r="A719" t="str">
            <v>Austria-P_423</v>
          </cell>
          <cell r="B719">
            <v>-3741.6143289136999</v>
          </cell>
          <cell r="C719">
            <v>13290.36985345428</v>
          </cell>
          <cell r="D719">
            <v>7535.903698534521</v>
          </cell>
          <cell r="E719">
            <v>4361.8050709466988</v>
          </cell>
          <cell r="F719">
            <v>30920.202372644799</v>
          </cell>
          <cell r="G719">
            <v>951.68643870670348</v>
          </cell>
          <cell r="H719">
            <v>76063.35432619683</v>
          </cell>
          <cell r="I719">
            <v>84771.901172124693</v>
          </cell>
          <cell r="J719">
            <v>63363.498446749487</v>
          </cell>
          <cell r="K719">
            <v>85151.707953649267</v>
          </cell>
          <cell r="L719">
            <v>88296.226888612538</v>
          </cell>
          <cell r="M719">
            <v>91084.31557342445</v>
          </cell>
          <cell r="N719">
            <v>-3741.6143289136999</v>
          </cell>
          <cell r="O719">
            <v>9548.7555245405802</v>
          </cell>
          <cell r="P719">
            <v>17084.659223075101</v>
          </cell>
          <cell r="Q719">
            <v>4361.8050709466988</v>
          </cell>
          <cell r="R719">
            <v>35282.007443591501</v>
          </cell>
          <cell r="S719">
            <v>36233.693882298205</v>
          </cell>
          <cell r="T719">
            <v>76063.35432619683</v>
          </cell>
          <cell r="U719">
            <v>160835.25549832152</v>
          </cell>
          <cell r="V719">
            <v>224198.75394507102</v>
          </cell>
          <cell r="W719">
            <v>85151.707953649267</v>
          </cell>
          <cell r="X719">
            <v>173447.93484226181</v>
          </cell>
          <cell r="Y719">
            <v>264532.25041568629</v>
          </cell>
          <cell r="Z719">
            <v>-3741.6143289136999</v>
          </cell>
          <cell r="AA719">
            <v>9548.7555245405802</v>
          </cell>
          <cell r="AB719">
            <v>17084.659223075101</v>
          </cell>
          <cell r="AC719">
            <v>21446.4642940218</v>
          </cell>
          <cell r="AD719">
            <v>52366.666666666599</v>
          </cell>
          <cell r="AE719">
            <v>53318.353105373302</v>
          </cell>
          <cell r="AF719">
            <v>129381.70743157013</v>
          </cell>
          <cell r="AG719">
            <v>214153.60860369483</v>
          </cell>
          <cell r="AH719">
            <v>277517.10705044429</v>
          </cell>
          <cell r="AI719">
            <v>362668.81500409357</v>
          </cell>
          <cell r="AJ719">
            <v>450965.04189270613</v>
          </cell>
          <cell r="AK719">
            <v>542049.35746613052</v>
          </cell>
        </row>
        <row r="720">
          <cell r="A720" t="str">
            <v>Austria-P_820</v>
          </cell>
          <cell r="B720">
            <v>19077.227262154</v>
          </cell>
          <cell r="C720">
            <v>124640.24191672499</v>
          </cell>
          <cell r="D720">
            <v>40481.309606885014</v>
          </cell>
          <cell r="E720">
            <v>128145.01046755002</v>
          </cell>
          <cell r="F720">
            <v>47065.422191206948</v>
          </cell>
          <cell r="G720">
            <v>163637.41567806405</v>
          </cell>
          <cell r="H720">
            <v>73816.967881997232</v>
          </cell>
          <cell r="I720">
            <v>81286.29239393743</v>
          </cell>
          <cell r="J720">
            <v>165341.00012515459</v>
          </cell>
          <cell r="K720">
            <v>51942.833631264759</v>
          </cell>
          <cell r="L720">
            <v>183144.84122063502</v>
          </cell>
          <cell r="M720">
            <v>231675.98426551357</v>
          </cell>
          <cell r="N720">
            <v>19077.227262154</v>
          </cell>
          <cell r="O720">
            <v>143717.46917887899</v>
          </cell>
          <cell r="P720">
            <v>184198.77878576401</v>
          </cell>
          <cell r="Q720">
            <v>128145.01046755002</v>
          </cell>
          <cell r="R720">
            <v>175210.43265875697</v>
          </cell>
          <cell r="S720">
            <v>338847.84833682101</v>
          </cell>
          <cell r="T720">
            <v>73816.967881997232</v>
          </cell>
          <cell r="U720">
            <v>155103.26027593465</v>
          </cell>
          <cell r="V720">
            <v>320444.26040108921</v>
          </cell>
          <cell r="W720">
            <v>51942.833631264759</v>
          </cell>
          <cell r="X720">
            <v>235087.67485189979</v>
          </cell>
          <cell r="Y720">
            <v>466763.65911741334</v>
          </cell>
          <cell r="Z720">
            <v>19077.227262154</v>
          </cell>
          <cell r="AA720">
            <v>143717.46917887899</v>
          </cell>
          <cell r="AB720">
            <v>184198.77878576401</v>
          </cell>
          <cell r="AC720">
            <v>312343.78925331403</v>
          </cell>
          <cell r="AD720">
            <v>359409.21144452097</v>
          </cell>
          <cell r="AE720">
            <v>523046.62712258502</v>
          </cell>
          <cell r="AF720">
            <v>596863.59500458231</v>
          </cell>
          <cell r="AG720">
            <v>678149.88739851979</v>
          </cell>
          <cell r="AH720">
            <v>843490.88752367441</v>
          </cell>
          <cell r="AI720">
            <v>895433.72115493915</v>
          </cell>
          <cell r="AJ720">
            <v>1078578.5623755741</v>
          </cell>
          <cell r="AK720">
            <v>1310254.5466410876</v>
          </cell>
        </row>
        <row r="721">
          <cell r="A721" t="str">
            <v>Austria-P_607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A722" t="str">
            <v>Austria-P_454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Austria-P_453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</row>
        <row r="724">
          <cell r="A724" t="str">
            <v>Austria-P_452</v>
          </cell>
          <cell r="B724">
            <v>427.707577343568</v>
          </cell>
          <cell r="C724">
            <v>442.24688881135103</v>
          </cell>
          <cell r="D724">
            <v>886.46493370551104</v>
          </cell>
          <cell r="E724">
            <v>469.4009944173099</v>
          </cell>
          <cell r="F724">
            <v>-7.9413817166800982</v>
          </cell>
          <cell r="G724">
            <v>423.34240521051015</v>
          </cell>
          <cell r="H724">
            <v>169.58132132218751</v>
          </cell>
          <cell r="I724">
            <v>169.58132132218751</v>
          </cell>
          <cell r="J724">
            <v>-356.8621909089951</v>
          </cell>
          <cell r="K724">
            <v>169.58132132218751</v>
          </cell>
          <cell r="L724">
            <v>169.58132132218751</v>
          </cell>
          <cell r="M724">
            <v>-356.8621909089951</v>
          </cell>
          <cell r="N724">
            <v>427.707577343568</v>
          </cell>
          <cell r="O724">
            <v>869.95446615491903</v>
          </cell>
          <cell r="P724">
            <v>1756.4193998604301</v>
          </cell>
          <cell r="Q724">
            <v>469.4009944173099</v>
          </cell>
          <cell r="R724">
            <v>461.4596127006298</v>
          </cell>
          <cell r="S724">
            <v>884.80201791113996</v>
          </cell>
          <cell r="T724">
            <v>169.58132132218751</v>
          </cell>
          <cell r="U724">
            <v>339.16264264437501</v>
          </cell>
          <cell r="V724">
            <v>-17.699548264620091</v>
          </cell>
          <cell r="W724">
            <v>169.58132132218751</v>
          </cell>
          <cell r="X724">
            <v>339.16264264437501</v>
          </cell>
          <cell r="Y724">
            <v>-17.699548264620091</v>
          </cell>
          <cell r="Z724">
            <v>427.707577343568</v>
          </cell>
          <cell r="AA724">
            <v>869.95446615491903</v>
          </cell>
          <cell r="AB724">
            <v>1756.4193998604301</v>
          </cell>
          <cell r="AC724">
            <v>2225.82039427774</v>
          </cell>
          <cell r="AD724">
            <v>2217.8790125610599</v>
          </cell>
          <cell r="AE724">
            <v>2641.22141777157</v>
          </cell>
          <cell r="AF724">
            <v>2810.8027390937577</v>
          </cell>
          <cell r="AG724">
            <v>2980.3840604159454</v>
          </cell>
          <cell r="AH724">
            <v>2623.5218695069502</v>
          </cell>
          <cell r="AI724">
            <v>2793.1031908291379</v>
          </cell>
          <cell r="AJ724">
            <v>2962.6845121513256</v>
          </cell>
          <cell r="AK724">
            <v>2605.8223212423304</v>
          </cell>
        </row>
        <row r="725">
          <cell r="A725" t="str">
            <v>Austria-P_451</v>
          </cell>
          <cell r="B725">
            <v>0</v>
          </cell>
          <cell r="C725">
            <v>0</v>
          </cell>
          <cell r="D725">
            <v>115.360781577111</v>
          </cell>
          <cell r="E725">
            <v>1.4719702256339957</v>
          </cell>
          <cell r="F725">
            <v>-0.41684112584299271</v>
          </cell>
          <cell r="G725">
            <v>-0.96394510351200324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15.360781577111</v>
          </cell>
          <cell r="Q725">
            <v>1.4719702256339957</v>
          </cell>
          <cell r="R725">
            <v>1.055129099791003</v>
          </cell>
          <cell r="S725">
            <v>9.1183996278999757E-2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115.360781577111</v>
          </cell>
          <cell r="AC725">
            <v>116.83275180274499</v>
          </cell>
          <cell r="AD725">
            <v>116.415910676902</v>
          </cell>
          <cell r="AE725">
            <v>115.45196557339</v>
          </cell>
          <cell r="AF725">
            <v>115.45196557339</v>
          </cell>
          <cell r="AG725">
            <v>115.45196557339</v>
          </cell>
          <cell r="AH725">
            <v>115.45196557339</v>
          </cell>
          <cell r="AI725">
            <v>115.45196557339</v>
          </cell>
          <cell r="AJ725">
            <v>115.45196557339</v>
          </cell>
          <cell r="AK725">
            <v>115.45196557339</v>
          </cell>
        </row>
        <row r="726">
          <cell r="A726" t="str">
            <v>Austria-P_450</v>
          </cell>
          <cell r="B726">
            <v>13780.896080483801</v>
          </cell>
          <cell r="C726">
            <v>9215.3361828331999</v>
          </cell>
          <cell r="D726">
            <v>10307.7558734589</v>
          </cell>
          <cell r="E726">
            <v>13400.425971156103</v>
          </cell>
          <cell r="F726">
            <v>5875.0398348452945</v>
          </cell>
          <cell r="G726">
            <v>17604.517504070696</v>
          </cell>
          <cell r="H726">
            <v>10344.596456792726</v>
          </cell>
          <cell r="I726">
            <v>10344.596456792726</v>
          </cell>
          <cell r="J726">
            <v>14888.507300292178</v>
          </cell>
          <cell r="K726">
            <v>10344.596456792726</v>
          </cell>
          <cell r="L726">
            <v>10344.596456792726</v>
          </cell>
          <cell r="M726">
            <v>14888.507300292178</v>
          </cell>
          <cell r="N726">
            <v>13780.896080483801</v>
          </cell>
          <cell r="O726">
            <v>22996.232263317001</v>
          </cell>
          <cell r="P726">
            <v>33303.988136775901</v>
          </cell>
          <cell r="Q726">
            <v>13400.425971156103</v>
          </cell>
          <cell r="R726">
            <v>19275.465806001397</v>
          </cell>
          <cell r="S726">
            <v>36879.983310072093</v>
          </cell>
          <cell r="T726">
            <v>10344.596456792726</v>
          </cell>
          <cell r="U726">
            <v>20689.192913585452</v>
          </cell>
          <cell r="V726">
            <v>35577.70021387763</v>
          </cell>
          <cell r="W726">
            <v>10344.596456792726</v>
          </cell>
          <cell r="X726">
            <v>20689.192913585452</v>
          </cell>
          <cell r="Y726">
            <v>35577.70021387763</v>
          </cell>
          <cell r="Z726">
            <v>13780.896080483801</v>
          </cell>
          <cell r="AA726">
            <v>22996.232263317001</v>
          </cell>
          <cell r="AB726">
            <v>33303.988136775901</v>
          </cell>
          <cell r="AC726">
            <v>46704.414107932003</v>
          </cell>
          <cell r="AD726">
            <v>52579.453942777298</v>
          </cell>
          <cell r="AE726">
            <v>70183.971446847994</v>
          </cell>
          <cell r="AF726">
            <v>80528.567903640724</v>
          </cell>
          <cell r="AG726">
            <v>90873.164360433453</v>
          </cell>
          <cell r="AH726">
            <v>105761.67166072564</v>
          </cell>
          <cell r="AI726">
            <v>116106.26811751837</v>
          </cell>
          <cell r="AJ726">
            <v>126450.8645743111</v>
          </cell>
          <cell r="AK726">
            <v>141339.37187460327</v>
          </cell>
        </row>
        <row r="727">
          <cell r="A727" t="str">
            <v>Austria-P_425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</row>
        <row r="728">
          <cell r="A728" t="str">
            <v>Austria-P_445</v>
          </cell>
          <cell r="B728">
            <v>174862.01442195801</v>
          </cell>
          <cell r="C728">
            <v>245014.06140963</v>
          </cell>
          <cell r="D728">
            <v>119536.31076994597</v>
          </cell>
          <cell r="E728">
            <v>155601.65154687106</v>
          </cell>
          <cell r="F728">
            <v>186476.5875785063</v>
          </cell>
          <cell r="G728">
            <v>121140.88160037494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74862.01442195801</v>
          </cell>
          <cell r="O728">
            <v>419876.07583158801</v>
          </cell>
          <cell r="P728">
            <v>539412.38660153397</v>
          </cell>
          <cell r="Q728">
            <v>155601.65154687106</v>
          </cell>
          <cell r="R728">
            <v>342078.23912537738</v>
          </cell>
          <cell r="S728">
            <v>463219.12072575232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174862.01442195801</v>
          </cell>
          <cell r="AA728">
            <v>419876.07583158801</v>
          </cell>
          <cell r="AB728">
            <v>539412.38660153397</v>
          </cell>
          <cell r="AC728">
            <v>695014.03814840503</v>
          </cell>
          <cell r="AD728">
            <v>881490.62572691136</v>
          </cell>
          <cell r="AE728">
            <v>1002631.5073272863</v>
          </cell>
          <cell r="AF728">
            <v>1002631.5073272863</v>
          </cell>
          <cell r="AG728">
            <v>1002631.5073272863</v>
          </cell>
          <cell r="AH728">
            <v>1002631.5073272863</v>
          </cell>
          <cell r="AI728">
            <v>1002631.5073272863</v>
          </cell>
          <cell r="AJ728">
            <v>1002631.5073272863</v>
          </cell>
          <cell r="AK728">
            <v>1002631.5073272863</v>
          </cell>
        </row>
        <row r="729">
          <cell r="A729" t="str">
            <v>Austria-P_443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</row>
        <row r="730">
          <cell r="A730" t="str">
            <v>Austria-P_442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116858.53986219573</v>
          </cell>
          <cell r="I730">
            <v>126901.67415815155</v>
          </cell>
          <cell r="J730">
            <v>119298.51653522994</v>
          </cell>
          <cell r="K730">
            <v>127041.0799568933</v>
          </cell>
          <cell r="L730">
            <v>147514.71024172066</v>
          </cell>
          <cell r="M730">
            <v>111862.57974183066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116858.53986219573</v>
          </cell>
          <cell r="U730">
            <v>243760.21402034728</v>
          </cell>
          <cell r="V730">
            <v>363058.7305555772</v>
          </cell>
          <cell r="W730">
            <v>127041.0799568933</v>
          </cell>
          <cell r="X730">
            <v>274555.79019861395</v>
          </cell>
          <cell r="Y730">
            <v>386418.36994044459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116858.53986219573</v>
          </cell>
          <cell r="AG730">
            <v>243760.21402034728</v>
          </cell>
          <cell r="AH730">
            <v>363058.7305555772</v>
          </cell>
          <cell r="AI730">
            <v>490099.81051247049</v>
          </cell>
          <cell r="AJ730">
            <v>637614.52075419109</v>
          </cell>
          <cell r="AK730">
            <v>749477.1004960218</v>
          </cell>
        </row>
        <row r="731">
          <cell r="A731" t="str">
            <v>Austria-P_441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209561.96254617223</v>
          </cell>
          <cell r="I731">
            <v>227572.27600428296</v>
          </cell>
          <cell r="J731">
            <v>213937.56317211626</v>
          </cell>
          <cell r="K731">
            <v>227822.27187800422</v>
          </cell>
          <cell r="L731">
            <v>264537.55300330912</v>
          </cell>
          <cell r="M731">
            <v>200602.72679959578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209561.96254617223</v>
          </cell>
          <cell r="U731">
            <v>437134.23855045519</v>
          </cell>
          <cell r="V731">
            <v>651071.80172257149</v>
          </cell>
          <cell r="W731">
            <v>227822.27187800422</v>
          </cell>
          <cell r="X731">
            <v>492359.82488131337</v>
          </cell>
          <cell r="Y731">
            <v>692962.55168090912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209561.96254617223</v>
          </cell>
          <cell r="AG731">
            <v>437134.23855045519</v>
          </cell>
          <cell r="AH731">
            <v>651071.80172257149</v>
          </cell>
          <cell r="AI731">
            <v>878894.07360057568</v>
          </cell>
          <cell r="AJ731">
            <v>1143431.6266038849</v>
          </cell>
          <cell r="AK731">
            <v>1344034.3534034807</v>
          </cell>
        </row>
        <row r="732">
          <cell r="A732" t="str">
            <v>Austria-P_440</v>
          </cell>
          <cell r="B732">
            <v>123084.57780879299</v>
          </cell>
          <cell r="C732">
            <v>171447.650616422</v>
          </cell>
          <cell r="D732">
            <v>87875.56408467103</v>
          </cell>
          <cell r="E732">
            <v>105478.25075598998</v>
          </cell>
          <cell r="F732">
            <v>183384.04280065093</v>
          </cell>
          <cell r="G732">
            <v>114746.25494301005</v>
          </cell>
          <cell r="H732">
            <v>75619.876786142035</v>
          </cell>
          <cell r="I732">
            <v>29791.461177532768</v>
          </cell>
          <cell r="J732">
            <v>46097.199593583966</v>
          </cell>
          <cell r="K732">
            <v>55031.843035658283</v>
          </cell>
          <cell r="L732">
            <v>100586.32791376671</v>
          </cell>
          <cell r="M732">
            <v>153562.94947743151</v>
          </cell>
          <cell r="N732">
            <v>123084.57780879299</v>
          </cell>
          <cell r="O732">
            <v>294532.228425215</v>
          </cell>
          <cell r="P732">
            <v>382407.79250988603</v>
          </cell>
          <cell r="Q732">
            <v>105478.25075598998</v>
          </cell>
          <cell r="R732">
            <v>288862.29355664091</v>
          </cell>
          <cell r="S732">
            <v>403608.54849965096</v>
          </cell>
          <cell r="T732">
            <v>75619.876786142035</v>
          </cell>
          <cell r="U732">
            <v>105411.3379636748</v>
          </cell>
          <cell r="V732">
            <v>151508.53755725877</v>
          </cell>
          <cell r="W732">
            <v>55031.843035658283</v>
          </cell>
          <cell r="X732">
            <v>155618.170949425</v>
          </cell>
          <cell r="Y732">
            <v>309181.12042685651</v>
          </cell>
          <cell r="Z732">
            <v>123084.57780879299</v>
          </cell>
          <cell r="AA732">
            <v>294532.228425215</v>
          </cell>
          <cell r="AB732">
            <v>382407.79250988603</v>
          </cell>
          <cell r="AC732">
            <v>487886.04326587601</v>
          </cell>
          <cell r="AD732">
            <v>671270.08606652694</v>
          </cell>
          <cell r="AE732">
            <v>786016.34100953699</v>
          </cell>
          <cell r="AF732">
            <v>861636.217795679</v>
          </cell>
          <cell r="AG732">
            <v>891427.67897321179</v>
          </cell>
          <cell r="AH732">
            <v>937524.87856679573</v>
          </cell>
          <cell r="AI732">
            <v>992556.72160245397</v>
          </cell>
          <cell r="AJ732">
            <v>1093143.0495162206</v>
          </cell>
          <cell r="AK732">
            <v>1246705.9989936522</v>
          </cell>
        </row>
        <row r="733">
          <cell r="A733" t="str">
            <v>Austria-Sustain_Alt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Austria-P_83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Austria-MsntGrp_Alt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Austria-P_MSCONT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Austria-P_NSCONT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Austria-P_89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Austria-P_895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</row>
        <row r="740">
          <cell r="A740" t="str">
            <v>Austria-CMF_Alt</v>
          </cell>
          <cell r="B740">
            <v>229169.01605024378</v>
          </cell>
          <cell r="C740">
            <v>285779.12305187213</v>
          </cell>
          <cell r="D740">
            <v>325450.86066527059</v>
          </cell>
          <cell r="E740">
            <v>360853.58222842444</v>
          </cell>
          <cell r="F740">
            <v>310301.97720399679</v>
          </cell>
          <cell r="G740">
            <v>330131.22819260473</v>
          </cell>
          <cell r="H740">
            <v>278498.40797885897</v>
          </cell>
          <cell r="I740">
            <v>281962.08271089749</v>
          </cell>
          <cell r="J740">
            <v>351744.53277498781</v>
          </cell>
          <cell r="K740">
            <v>322624.25293468742</v>
          </cell>
          <cell r="L740">
            <v>335390.19341582491</v>
          </cell>
          <cell r="M740">
            <v>359892.30822505476</v>
          </cell>
          <cell r="N740">
            <v>229169.01605024378</v>
          </cell>
          <cell r="O740">
            <v>514948.13910211588</v>
          </cell>
          <cell r="P740">
            <v>840398.99976738647</v>
          </cell>
          <cell r="Q740">
            <v>360853.58222842444</v>
          </cell>
          <cell r="R740">
            <v>671155.55943242123</v>
          </cell>
          <cell r="S740">
            <v>1001286.787625026</v>
          </cell>
          <cell r="T740">
            <v>278498.40797885897</v>
          </cell>
          <cell r="U740">
            <v>560460.49068975647</v>
          </cell>
          <cell r="V740">
            <v>912205.02346474421</v>
          </cell>
          <cell r="W740">
            <v>322624.25293468742</v>
          </cell>
          <cell r="X740">
            <v>658014.44635051233</v>
          </cell>
          <cell r="Y740">
            <v>1017906.7545755671</v>
          </cell>
          <cell r="Z740">
            <v>229169.01605024378</v>
          </cell>
          <cell r="AA740">
            <v>514948.13910211588</v>
          </cell>
          <cell r="AB740">
            <v>840398.99976738647</v>
          </cell>
          <cell r="AC740">
            <v>1201252.5819958108</v>
          </cell>
          <cell r="AD740">
            <v>1511554.5591998077</v>
          </cell>
          <cell r="AE740">
            <v>1841685.7873924123</v>
          </cell>
          <cell r="AF740">
            <v>2120184.1953712711</v>
          </cell>
          <cell r="AG740">
            <v>2402146.2780821687</v>
          </cell>
          <cell r="AH740">
            <v>2753890.8108571563</v>
          </cell>
          <cell r="AI740">
            <v>3076515.0637918436</v>
          </cell>
          <cell r="AJ740">
            <v>3411905.2572076684</v>
          </cell>
          <cell r="AK740">
            <v>3771797.5654327231</v>
          </cell>
        </row>
        <row r="741">
          <cell r="A741" t="str">
            <v>Austria-P_327</v>
          </cell>
          <cell r="B741">
            <v>2113.8287973947386</v>
          </cell>
          <cell r="C741">
            <v>4663.3403117003891</v>
          </cell>
          <cell r="D741">
            <v>2881.9492905326806</v>
          </cell>
          <cell r="E741">
            <v>4352.20981623632</v>
          </cell>
          <cell r="F741">
            <v>5784.5196557338986</v>
          </cell>
          <cell r="G741">
            <v>3701.7096999302012</v>
          </cell>
          <cell r="H741">
            <v>2321.4701093277508</v>
          </cell>
          <cell r="I741">
            <v>2321.4701093277508</v>
          </cell>
          <cell r="J741">
            <v>4642.9402186555017</v>
          </cell>
          <cell r="K741">
            <v>2321.4701093277508</v>
          </cell>
          <cell r="L741">
            <v>2321.4701093277508</v>
          </cell>
          <cell r="M741">
            <v>4642.9402186555017</v>
          </cell>
          <cell r="N741">
            <v>2113.8287973947386</v>
          </cell>
          <cell r="O741">
            <v>6777.1691090951281</v>
          </cell>
          <cell r="P741">
            <v>9659.1183996278087</v>
          </cell>
          <cell r="Q741">
            <v>4352.20981623632</v>
          </cell>
          <cell r="R741">
            <v>10136.729471970219</v>
          </cell>
          <cell r="S741">
            <v>13838.43917190042</v>
          </cell>
          <cell r="T741">
            <v>2321.4701093277508</v>
          </cell>
          <cell r="U741">
            <v>4642.9402186555017</v>
          </cell>
          <cell r="V741">
            <v>9285.8804373110033</v>
          </cell>
          <cell r="W741">
            <v>2321.4701093277508</v>
          </cell>
          <cell r="X741">
            <v>4642.9402186555017</v>
          </cell>
          <cell r="Y741">
            <v>9285.8804373110033</v>
          </cell>
          <cell r="Z741">
            <v>2113.8287973947386</v>
          </cell>
          <cell r="AA741">
            <v>6777.1691090951281</v>
          </cell>
          <cell r="AB741">
            <v>9659.1183996278087</v>
          </cell>
          <cell r="AC741">
            <v>14011.328215864129</v>
          </cell>
          <cell r="AD741">
            <v>19795.847871598027</v>
          </cell>
          <cell r="AE741">
            <v>23497.557571528228</v>
          </cell>
          <cell r="AF741">
            <v>25819.027680855979</v>
          </cell>
          <cell r="AG741">
            <v>28140.49779018373</v>
          </cell>
          <cell r="AH741">
            <v>32783.438008839235</v>
          </cell>
          <cell r="AI741">
            <v>35104.90811816699</v>
          </cell>
          <cell r="AJ741">
            <v>37426.378227494744</v>
          </cell>
          <cell r="AK741">
            <v>42069.318446150246</v>
          </cell>
        </row>
        <row r="742">
          <cell r="A742" t="str">
            <v>Austria-CFM_NSE_Alt</v>
          </cell>
          <cell r="B742">
            <v>227055.18725284902</v>
          </cell>
          <cell r="C742">
            <v>281115.78274017177</v>
          </cell>
          <cell r="D742">
            <v>322568.91137473792</v>
          </cell>
          <cell r="E742">
            <v>356501.3724121881</v>
          </cell>
          <cell r="F742">
            <v>304517.4575482629</v>
          </cell>
          <cell r="G742">
            <v>326429.51849267451</v>
          </cell>
          <cell r="H742">
            <v>276176.93786953116</v>
          </cell>
          <cell r="I742">
            <v>279640.61260156968</v>
          </cell>
          <cell r="J742">
            <v>347101.59255633235</v>
          </cell>
          <cell r="K742">
            <v>320302.78282535961</v>
          </cell>
          <cell r="L742">
            <v>333068.72330649715</v>
          </cell>
          <cell r="M742">
            <v>355249.36800639925</v>
          </cell>
          <cell r="N742">
            <v>227055.18725284902</v>
          </cell>
          <cell r="O742">
            <v>508170.96999302076</v>
          </cell>
          <cell r="P742">
            <v>830739.88136775861</v>
          </cell>
          <cell r="Q742">
            <v>356501.3724121881</v>
          </cell>
          <cell r="R742">
            <v>661018.829960451</v>
          </cell>
          <cell r="S742">
            <v>987448.34845312545</v>
          </cell>
          <cell r="T742">
            <v>276176.93786953116</v>
          </cell>
          <cell r="U742">
            <v>555817.55047110084</v>
          </cell>
          <cell r="V742">
            <v>902919.14302743319</v>
          </cell>
          <cell r="W742">
            <v>320302.78282535961</v>
          </cell>
          <cell r="X742">
            <v>653371.5061318567</v>
          </cell>
          <cell r="Y742">
            <v>1008620.874138256</v>
          </cell>
          <cell r="Z742">
            <v>227055.18725284902</v>
          </cell>
          <cell r="AA742">
            <v>508170.96999302076</v>
          </cell>
          <cell r="AB742">
            <v>830739.88136775861</v>
          </cell>
          <cell r="AC742">
            <v>1187241.2537799468</v>
          </cell>
          <cell r="AD742">
            <v>1491758.7113282098</v>
          </cell>
          <cell r="AE742">
            <v>1818188.2298208843</v>
          </cell>
          <cell r="AF742">
            <v>2094365.1676904154</v>
          </cell>
          <cell r="AG742">
            <v>2374005.7802919853</v>
          </cell>
          <cell r="AH742">
            <v>2721107.3728483175</v>
          </cell>
          <cell r="AI742">
            <v>3041410.1556736771</v>
          </cell>
          <cell r="AJ742">
            <v>3374478.8789801742</v>
          </cell>
          <cell r="AK742">
            <v>3729728.2469865736</v>
          </cell>
        </row>
        <row r="743">
          <cell r="A743" t="str">
            <v>Austria-P_330</v>
          </cell>
          <cell r="B743">
            <v>16924.389392882007</v>
          </cell>
          <cell r="C743">
            <v>11772.923935798966</v>
          </cell>
          <cell r="D743">
            <v>13334.775529192853</v>
          </cell>
          <cell r="E743">
            <v>17366.352640148896</v>
          </cell>
          <cell r="F743">
            <v>18768.07397069085</v>
          </cell>
          <cell r="G743">
            <v>38808.304256803844</v>
          </cell>
          <cell r="H743">
            <v>17628.790616569433</v>
          </cell>
          <cell r="I743">
            <v>18887.9899463244</v>
          </cell>
          <cell r="J743">
            <v>20776.788940956834</v>
          </cell>
          <cell r="K743">
            <v>21406.388605834312</v>
          </cell>
          <cell r="L743">
            <v>21406.388605834312</v>
          </cell>
          <cell r="M743">
            <v>31794.783076312731</v>
          </cell>
          <cell r="N743">
            <v>16924.389392882007</v>
          </cell>
          <cell r="O743">
            <v>28697.313328680975</v>
          </cell>
          <cell r="P743">
            <v>42032.08885787383</v>
          </cell>
          <cell r="Q743">
            <v>17366.352640148896</v>
          </cell>
          <cell r="R743">
            <v>36134.426610839742</v>
          </cell>
          <cell r="S743">
            <v>74942.730867643579</v>
          </cell>
          <cell r="T743">
            <v>17628.790616569433</v>
          </cell>
          <cell r="U743">
            <v>36516.780562893837</v>
          </cell>
          <cell r="V743">
            <v>57293.569503850667</v>
          </cell>
          <cell r="W743">
            <v>21406.388605834312</v>
          </cell>
          <cell r="X743">
            <v>42812.777211668625</v>
          </cell>
          <cell r="Y743">
            <v>74607.560287981352</v>
          </cell>
          <cell r="Z743">
            <v>16924.389392882007</v>
          </cell>
          <cell r="AA743">
            <v>28697.313328680975</v>
          </cell>
          <cell r="AB743">
            <v>42032.08885787383</v>
          </cell>
          <cell r="AC743">
            <v>59398.44149802273</v>
          </cell>
          <cell r="AD743">
            <v>78166.51546871358</v>
          </cell>
          <cell r="AE743">
            <v>116974.81972551742</v>
          </cell>
          <cell r="AF743">
            <v>134603.61034208685</v>
          </cell>
          <cell r="AG743">
            <v>153491.60028841125</v>
          </cell>
          <cell r="AH743">
            <v>174268.3892293681</v>
          </cell>
          <cell r="AI743">
            <v>195674.7778352024</v>
          </cell>
          <cell r="AJ743">
            <v>217081.16644103671</v>
          </cell>
          <cell r="AK743">
            <v>248875.94951734945</v>
          </cell>
        </row>
        <row r="744">
          <cell r="A744" t="str">
            <v>Austria-P_333</v>
          </cell>
          <cell r="B744">
            <v>0.50011630611770097</v>
          </cell>
          <cell r="C744">
            <v>-8.1414282391253714</v>
          </cell>
          <cell r="D744">
            <v>8.4205629216096689</v>
          </cell>
          <cell r="E744">
            <v>1237.8343800883881</v>
          </cell>
          <cell r="F744">
            <v>2041.46313096069</v>
          </cell>
          <cell r="G744">
            <v>-37.427308676440134</v>
          </cell>
          <cell r="H744">
            <v>484.75100018526314</v>
          </cell>
          <cell r="I744">
            <v>519.37607162706763</v>
          </cell>
          <cell r="J744">
            <v>571.31367878977437</v>
          </cell>
          <cell r="K744">
            <v>588.62621451067662</v>
          </cell>
          <cell r="L744">
            <v>588.62621451067662</v>
          </cell>
          <cell r="M744">
            <v>874.28305390556386</v>
          </cell>
          <cell r="N744">
            <v>0.50011630611770097</v>
          </cell>
          <cell r="O744">
            <v>-7.6413119330076702</v>
          </cell>
          <cell r="P744">
            <v>0.77925098860199871</v>
          </cell>
          <cell r="Q744">
            <v>1237.8343800883881</v>
          </cell>
          <cell r="R744">
            <v>3279.2975110490779</v>
          </cell>
          <cell r="S744">
            <v>3241.8702023726378</v>
          </cell>
          <cell r="T744">
            <v>484.75100018526314</v>
          </cell>
          <cell r="U744">
            <v>1004.1270718123308</v>
          </cell>
          <cell r="V744">
            <v>1575.4407506021053</v>
          </cell>
          <cell r="W744">
            <v>588.62621451067662</v>
          </cell>
          <cell r="X744">
            <v>1177.2524290213532</v>
          </cell>
          <cell r="Y744">
            <v>2051.5354829269172</v>
          </cell>
          <cell r="Z744">
            <v>0.50011630611770097</v>
          </cell>
          <cell r="AA744">
            <v>-7.6413119330076702</v>
          </cell>
          <cell r="AB744">
            <v>0.77925098860199871</v>
          </cell>
          <cell r="AC744">
            <v>1238.61363107699</v>
          </cell>
          <cell r="AD744">
            <v>3280.0767620376801</v>
          </cell>
          <cell r="AE744">
            <v>3242.6494533612399</v>
          </cell>
          <cell r="AF744">
            <v>3727.4004535465028</v>
          </cell>
          <cell r="AG744">
            <v>4246.7765251735709</v>
          </cell>
          <cell r="AH744">
            <v>4818.0902039633456</v>
          </cell>
          <cell r="AI744">
            <v>5406.7164184740222</v>
          </cell>
          <cell r="AJ744">
            <v>5995.3426329846989</v>
          </cell>
          <cell r="AK744">
            <v>6869.6256868902628</v>
          </cell>
        </row>
        <row r="745">
          <cell r="A745" t="str">
            <v>Austria-P_338</v>
          </cell>
          <cell r="B745">
            <v>25958.315887415702</v>
          </cell>
          <cell r="C745">
            <v>55624.703419399804</v>
          </cell>
          <cell r="D745">
            <v>51641.381716678487</v>
          </cell>
          <cell r="E745">
            <v>34102.01209583602</v>
          </cell>
          <cell r="F745">
            <v>63089.683647359983</v>
          </cell>
          <cell r="G745">
            <v>47282.181902768003</v>
          </cell>
          <cell r="H745">
            <v>41513.743705847621</v>
          </cell>
          <cell r="I745">
            <v>44479.011113408174</v>
          </cell>
          <cell r="J745">
            <v>48926.912224748987</v>
          </cell>
          <cell r="K745">
            <v>50409.545928529253</v>
          </cell>
          <cell r="L745">
            <v>50409.545928529253</v>
          </cell>
          <cell r="M745">
            <v>74873.002040903753</v>
          </cell>
          <cell r="N745">
            <v>25958.315887415702</v>
          </cell>
          <cell r="O745">
            <v>81583.019306815506</v>
          </cell>
          <cell r="P745">
            <v>133224.40102349399</v>
          </cell>
          <cell r="Q745">
            <v>34102.01209583602</v>
          </cell>
          <cell r="R745">
            <v>97191.695743196004</v>
          </cell>
          <cell r="S745">
            <v>144473.87764596401</v>
          </cell>
          <cell r="T745">
            <v>41513.743705847621</v>
          </cell>
          <cell r="U745">
            <v>85992.754819255788</v>
          </cell>
          <cell r="V745">
            <v>134919.66704400477</v>
          </cell>
          <cell r="W745">
            <v>50409.545928529253</v>
          </cell>
          <cell r="X745">
            <v>100819.09185705851</v>
          </cell>
          <cell r="Y745">
            <v>175692.09389796224</v>
          </cell>
          <cell r="Z745">
            <v>25958.315887415702</v>
          </cell>
          <cell r="AA745">
            <v>81583.019306815506</v>
          </cell>
          <cell r="AB745">
            <v>133224.40102349399</v>
          </cell>
          <cell r="AC745">
            <v>167326.41311933001</v>
          </cell>
          <cell r="AD745">
            <v>230416.09676669</v>
          </cell>
          <cell r="AE745">
            <v>277698.278669458</v>
          </cell>
          <cell r="AF745">
            <v>319212.02237530565</v>
          </cell>
          <cell r="AG745">
            <v>363691.03348871385</v>
          </cell>
          <cell r="AH745">
            <v>412617.94571346283</v>
          </cell>
          <cell r="AI745">
            <v>463027.49164199206</v>
          </cell>
          <cell r="AJ745">
            <v>513437.03757052129</v>
          </cell>
          <cell r="AK745">
            <v>588310.03961142502</v>
          </cell>
        </row>
        <row r="746">
          <cell r="A746" t="str">
            <v>Austria-P_343</v>
          </cell>
          <cell r="B746">
            <v>2514.0497790183699</v>
          </cell>
          <cell r="C746">
            <v>13534.752267969328</v>
          </cell>
          <cell r="D746">
            <v>3129.3091416608022</v>
          </cell>
          <cell r="E746">
            <v>2326.3317050476981</v>
          </cell>
          <cell r="F746">
            <v>2305.2919283554002</v>
          </cell>
          <cell r="G746">
            <v>13009.164922074902</v>
          </cell>
          <cell r="H746">
            <v>5504.140590400697</v>
          </cell>
          <cell r="I746">
            <v>5897.2934897150335</v>
          </cell>
          <cell r="J746">
            <v>6487.0228386865356</v>
          </cell>
          <cell r="K746">
            <v>6683.5992883437038</v>
          </cell>
          <cell r="L746">
            <v>6683.5992883437038</v>
          </cell>
          <cell r="M746">
            <v>9927.1107076869703</v>
          </cell>
          <cell r="N746">
            <v>2514.0497790183699</v>
          </cell>
          <cell r="O746">
            <v>16048.802046987697</v>
          </cell>
          <cell r="P746">
            <v>19178.111188648501</v>
          </cell>
          <cell r="Q746">
            <v>2326.3317050476981</v>
          </cell>
          <cell r="R746">
            <v>4631.6236334030982</v>
          </cell>
          <cell r="S746">
            <v>17640.788555478</v>
          </cell>
          <cell r="T746">
            <v>5504.140590400697</v>
          </cell>
          <cell r="U746">
            <v>11401.43408011573</v>
          </cell>
          <cell r="V746">
            <v>17888.456918802265</v>
          </cell>
          <cell r="W746">
            <v>6683.5992883437038</v>
          </cell>
          <cell r="X746">
            <v>13367.198576687408</v>
          </cell>
          <cell r="Y746">
            <v>23294.30928437438</v>
          </cell>
          <cell r="Z746">
            <v>2514.0497790183699</v>
          </cell>
          <cell r="AA746">
            <v>16048.802046987697</v>
          </cell>
          <cell r="AB746">
            <v>19178.111188648501</v>
          </cell>
          <cell r="AC746">
            <v>21504.442893696199</v>
          </cell>
          <cell r="AD746">
            <v>23809.7348220516</v>
          </cell>
          <cell r="AE746">
            <v>36818.899744126502</v>
          </cell>
          <cell r="AF746">
            <v>42323.040334527199</v>
          </cell>
          <cell r="AG746">
            <v>48220.333824242232</v>
          </cell>
          <cell r="AH746">
            <v>54707.356662928767</v>
          </cell>
          <cell r="AI746">
            <v>61390.955951272474</v>
          </cell>
          <cell r="AJ746">
            <v>68074.55523961618</v>
          </cell>
          <cell r="AK746">
            <v>78001.665947303147</v>
          </cell>
        </row>
        <row r="747">
          <cell r="A747" t="str">
            <v>Austria-P_75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-131.79626774355327</v>
          </cell>
          <cell r="I747">
            <v>-174.31119282211884</v>
          </cell>
          <cell r="J747">
            <v>-119.57322678346569</v>
          </cell>
          <cell r="K747">
            <v>-182.81417783783195</v>
          </cell>
          <cell r="L747">
            <v>-155.17947653676433</v>
          </cell>
          <cell r="M747">
            <v>-172.18544656819057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-131.79626774355327</v>
          </cell>
          <cell r="U747">
            <v>-306.10746056567211</v>
          </cell>
          <cell r="V747">
            <v>-425.68068734913777</v>
          </cell>
          <cell r="W747">
            <v>-182.81417783783195</v>
          </cell>
          <cell r="X747">
            <v>-337.9936543745963</v>
          </cell>
          <cell r="Y747">
            <v>-510.17910094278687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-131.79626774355327</v>
          </cell>
          <cell r="AG747">
            <v>-306.10746056567211</v>
          </cell>
          <cell r="AH747">
            <v>-425.68068734913777</v>
          </cell>
          <cell r="AI747">
            <v>-608.49486518696972</v>
          </cell>
          <cell r="AJ747">
            <v>-763.67434172373407</v>
          </cell>
          <cell r="AK747">
            <v>-935.85978829192459</v>
          </cell>
        </row>
        <row r="748">
          <cell r="A748" t="str">
            <v>Austria-P_860</v>
          </cell>
          <cell r="B748">
            <v>181657.93207722681</v>
          </cell>
          <cell r="C748">
            <v>200191.5445452428</v>
          </cell>
          <cell r="D748">
            <v>254455.02442428411</v>
          </cell>
          <cell r="E748">
            <v>301468.84159106709</v>
          </cell>
          <cell r="F748">
            <v>218312.94487089597</v>
          </cell>
          <cell r="G748">
            <v>227367.29471970422</v>
          </cell>
          <cell r="H748">
            <v>211177.30822427169</v>
          </cell>
          <cell r="I748">
            <v>210031.25317331718</v>
          </cell>
          <cell r="J748">
            <v>270459.12809993362</v>
          </cell>
          <cell r="K748">
            <v>241397.43696597952</v>
          </cell>
          <cell r="L748">
            <v>254135.74274581595</v>
          </cell>
          <cell r="M748">
            <v>237952.37457415843</v>
          </cell>
          <cell r="N748">
            <v>181657.93207722681</v>
          </cell>
          <cell r="O748">
            <v>381849.47662246961</v>
          </cell>
          <cell r="P748">
            <v>636304.50104675372</v>
          </cell>
          <cell r="Q748">
            <v>301468.84159106709</v>
          </cell>
          <cell r="R748">
            <v>519781.78646196309</v>
          </cell>
          <cell r="S748">
            <v>747149.08118166728</v>
          </cell>
          <cell r="T748">
            <v>211177.30822427169</v>
          </cell>
          <cell r="U748">
            <v>421208.56139758887</v>
          </cell>
          <cell r="V748">
            <v>691667.68949752254</v>
          </cell>
          <cell r="W748">
            <v>241397.43696597952</v>
          </cell>
          <cell r="X748">
            <v>495533.17971179547</v>
          </cell>
          <cell r="Y748">
            <v>733485.55428595387</v>
          </cell>
          <cell r="Z748">
            <v>181657.93207722681</v>
          </cell>
          <cell r="AA748">
            <v>381849.47662246961</v>
          </cell>
          <cell r="AB748">
            <v>636304.50104675372</v>
          </cell>
          <cell r="AC748">
            <v>937773.34263782087</v>
          </cell>
          <cell r="AD748">
            <v>1156086.2875087168</v>
          </cell>
          <cell r="AE748">
            <v>1383453.582228421</v>
          </cell>
          <cell r="AF748">
            <v>1594630.8904526928</v>
          </cell>
          <cell r="AG748">
            <v>1804662.14362601</v>
          </cell>
          <cell r="AH748">
            <v>2075121.2717259438</v>
          </cell>
          <cell r="AI748">
            <v>2316518.7086919234</v>
          </cell>
          <cell r="AJ748">
            <v>2570654.4514377392</v>
          </cell>
          <cell r="AK748">
            <v>2808606.8260118975</v>
          </cell>
        </row>
        <row r="749">
          <cell r="A749" t="str">
            <v>Austria-Neuro_Alt</v>
          </cell>
          <cell r="B749">
            <v>258289.776692254</v>
          </cell>
          <cell r="C749">
            <v>147009.87438939302</v>
          </cell>
          <cell r="D749">
            <v>262782.64712723892</v>
          </cell>
          <cell r="E749">
            <v>197306.350314026</v>
          </cell>
          <cell r="F749">
            <v>215713.32868108817</v>
          </cell>
          <cell r="G749">
            <v>271633.97301697987</v>
          </cell>
          <cell r="H749">
            <v>254373.61680180379</v>
          </cell>
          <cell r="I749">
            <v>269023.35477237392</v>
          </cell>
          <cell r="J749">
            <v>356445.73376108782</v>
          </cell>
          <cell r="K749">
            <v>392515.62378986756</v>
          </cell>
          <cell r="L749">
            <v>391968.02793741314</v>
          </cell>
          <cell r="M749">
            <v>347376.89643521974</v>
          </cell>
          <cell r="N749">
            <v>258289.776692254</v>
          </cell>
          <cell r="O749">
            <v>405299.65108164703</v>
          </cell>
          <cell r="P749">
            <v>668082.29820888594</v>
          </cell>
          <cell r="Q749">
            <v>197306.350314026</v>
          </cell>
          <cell r="R749">
            <v>413019.67899511417</v>
          </cell>
          <cell r="S749">
            <v>684653.65201209404</v>
          </cell>
          <cell r="T749">
            <v>254373.61680180379</v>
          </cell>
          <cell r="U749">
            <v>523396.97157417773</v>
          </cell>
          <cell r="V749">
            <v>879842.70533526549</v>
          </cell>
          <cell r="W749">
            <v>392515.62378986756</v>
          </cell>
          <cell r="X749">
            <v>784483.6517272807</v>
          </cell>
          <cell r="Y749">
            <v>1131860.5481625004</v>
          </cell>
          <cell r="Z749">
            <v>258289.776692254</v>
          </cell>
          <cell r="AA749">
            <v>405299.65108164703</v>
          </cell>
          <cell r="AB749">
            <v>668082.29820888594</v>
          </cell>
          <cell r="AC749">
            <v>865388.64852291194</v>
          </cell>
          <cell r="AD749">
            <v>1081101.9772040001</v>
          </cell>
          <cell r="AE749">
            <v>1352735.95022098</v>
          </cell>
          <cell r="AF749">
            <v>1607109.5670227837</v>
          </cell>
          <cell r="AG749">
            <v>1876132.9217951577</v>
          </cell>
          <cell r="AH749">
            <v>2232578.6555562457</v>
          </cell>
          <cell r="AI749">
            <v>2625094.2793461131</v>
          </cell>
          <cell r="AJ749">
            <v>3017062.3072835263</v>
          </cell>
          <cell r="AK749">
            <v>3364439.2037187461</v>
          </cell>
        </row>
        <row r="750">
          <cell r="A750" t="str">
            <v>Austria-P_840</v>
          </cell>
          <cell r="B750">
            <v>258289.776692254</v>
          </cell>
          <cell r="C750">
            <v>147009.87438939302</v>
          </cell>
          <cell r="D750">
            <v>262782.64712723892</v>
          </cell>
          <cell r="E750">
            <v>197306.350314026</v>
          </cell>
          <cell r="F750">
            <v>215713.32868108817</v>
          </cell>
          <cell r="G750">
            <v>271633.97301697987</v>
          </cell>
          <cell r="H750">
            <v>254373.61680180379</v>
          </cell>
          <cell r="I750">
            <v>269023.35477237392</v>
          </cell>
          <cell r="J750">
            <v>356445.73376108782</v>
          </cell>
          <cell r="K750">
            <v>392515.62378986756</v>
          </cell>
          <cell r="L750">
            <v>391968.02793741314</v>
          </cell>
          <cell r="M750">
            <v>347376.89643521974</v>
          </cell>
          <cell r="N750">
            <v>258289.776692254</v>
          </cell>
          <cell r="O750">
            <v>405299.65108164703</v>
          </cell>
          <cell r="P750">
            <v>668082.29820888594</v>
          </cell>
          <cell r="Q750">
            <v>197306.350314026</v>
          </cell>
          <cell r="R750">
            <v>413019.67899511417</v>
          </cell>
          <cell r="S750">
            <v>684653.65201209404</v>
          </cell>
          <cell r="T750">
            <v>254373.61680180379</v>
          </cell>
          <cell r="U750">
            <v>523396.97157417773</v>
          </cell>
          <cell r="V750">
            <v>879842.70533526549</v>
          </cell>
          <cell r="W750">
            <v>392515.62378986756</v>
          </cell>
          <cell r="X750">
            <v>784483.6517272807</v>
          </cell>
          <cell r="Y750">
            <v>1131860.5481625004</v>
          </cell>
          <cell r="Z750">
            <v>258289.776692254</v>
          </cell>
          <cell r="AA750">
            <v>405299.65108164703</v>
          </cell>
          <cell r="AB750">
            <v>668082.29820888594</v>
          </cell>
          <cell r="AC750">
            <v>865388.64852291194</v>
          </cell>
          <cell r="AD750">
            <v>1081101.9772040001</v>
          </cell>
          <cell r="AE750">
            <v>1352735.95022098</v>
          </cell>
          <cell r="AF750">
            <v>1607109.5670227837</v>
          </cell>
          <cell r="AG750">
            <v>1876132.9217951577</v>
          </cell>
          <cell r="AH750">
            <v>2232578.6555562457</v>
          </cell>
          <cell r="AI750">
            <v>2625094.2793461131</v>
          </cell>
          <cell r="AJ750">
            <v>3017062.3072835263</v>
          </cell>
          <cell r="AK750">
            <v>3364439.2037187461</v>
          </cell>
        </row>
        <row r="751">
          <cell r="A751" t="str">
            <v>Austria-P_565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P_566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A753" t="str">
            <v>Austria-Corp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A754" t="str">
            <v>Austria-P_609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[None]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</row>
        <row r="756">
          <cell r="A756" t="str">
            <v>Austria-OrtGrp_Int</v>
          </cell>
          <cell r="B756">
            <v>1047999.8836938811</v>
          </cell>
          <cell r="C756">
            <v>1185719.7953012304</v>
          </cell>
          <cell r="D756">
            <v>953575.63386833691</v>
          </cell>
          <cell r="E756">
            <v>1023523.6101418983</v>
          </cell>
          <cell r="F756">
            <v>881505.21051407128</v>
          </cell>
          <cell r="G756">
            <v>796703.21004885016</v>
          </cell>
          <cell r="H756">
            <v>1059983.4002362839</v>
          </cell>
          <cell r="I756">
            <v>907424.0753668315</v>
          </cell>
          <cell r="J756">
            <v>977536.39384554361</v>
          </cell>
          <cell r="K756">
            <v>1174355.437201469</v>
          </cell>
          <cell r="L756">
            <v>1152016.5638768305</v>
          </cell>
          <cell r="M756">
            <v>1158762.7587815868</v>
          </cell>
          <cell r="N756">
            <v>1047999.8836938811</v>
          </cell>
          <cell r="O756">
            <v>2233719.6789951115</v>
          </cell>
          <cell r="P756">
            <v>3187295.3128634486</v>
          </cell>
          <cell r="Q756">
            <v>1023523.6101418983</v>
          </cell>
          <cell r="R756">
            <v>1905028.8206559694</v>
          </cell>
          <cell r="S756">
            <v>2701732.0307048196</v>
          </cell>
          <cell r="T756">
            <v>1059983.4002362839</v>
          </cell>
          <cell r="U756">
            <v>1967407.4756031153</v>
          </cell>
          <cell r="V756">
            <v>2944943.869448659</v>
          </cell>
          <cell r="W756">
            <v>1174355.437201469</v>
          </cell>
          <cell r="X756">
            <v>2326372.0010782992</v>
          </cell>
          <cell r="Y756">
            <v>3485134.759859886</v>
          </cell>
          <cell r="Z756">
            <v>1047999.8836938811</v>
          </cell>
          <cell r="AA756">
            <v>2233719.6789951115</v>
          </cell>
          <cell r="AB756">
            <v>3187295.3128634486</v>
          </cell>
          <cell r="AC756">
            <v>4210818.9230053471</v>
          </cell>
          <cell r="AD756">
            <v>5092324.1335194185</v>
          </cell>
          <cell r="AE756">
            <v>5889027.3435682692</v>
          </cell>
          <cell r="AF756">
            <v>6949010.7438045535</v>
          </cell>
          <cell r="AG756">
            <v>7856434.8191713849</v>
          </cell>
          <cell r="AH756">
            <v>8833971.2130169291</v>
          </cell>
          <cell r="AI756">
            <v>10008326.650218397</v>
          </cell>
          <cell r="AJ756">
            <v>11160343.214095227</v>
          </cell>
          <cell r="AK756">
            <v>12319105.972876813</v>
          </cell>
        </row>
        <row r="757">
          <cell r="A757" t="str">
            <v>Austria-ORTGRP_Total</v>
          </cell>
          <cell r="B757">
            <v>1047999.8836938811</v>
          </cell>
          <cell r="C757">
            <v>1185719.7953012304</v>
          </cell>
          <cell r="D757">
            <v>953575.63386833691</v>
          </cell>
          <cell r="E757">
            <v>1023523.6101418983</v>
          </cell>
          <cell r="F757">
            <v>881505.21051407128</v>
          </cell>
          <cell r="G757">
            <v>796703.21004885016</v>
          </cell>
          <cell r="H757">
            <v>1059983.4002362839</v>
          </cell>
          <cell r="I757">
            <v>907424.0753668315</v>
          </cell>
          <cell r="J757">
            <v>977536.39384554361</v>
          </cell>
          <cell r="K757">
            <v>1174355.437201469</v>
          </cell>
          <cell r="L757">
            <v>1152016.5638768305</v>
          </cell>
          <cell r="M757">
            <v>1158762.7587815868</v>
          </cell>
          <cell r="N757">
            <v>1047999.8836938811</v>
          </cell>
          <cell r="O757">
            <v>2233719.6789951115</v>
          </cell>
          <cell r="P757">
            <v>3187295.3128634486</v>
          </cell>
          <cell r="Q757">
            <v>1023523.6101418983</v>
          </cell>
          <cell r="R757">
            <v>1905028.8206559694</v>
          </cell>
          <cell r="S757">
            <v>2701732.0307048196</v>
          </cell>
          <cell r="T757">
            <v>1059983.4002362839</v>
          </cell>
          <cell r="U757">
            <v>1967407.4756031153</v>
          </cell>
          <cell r="V757">
            <v>2944943.869448659</v>
          </cell>
          <cell r="W757">
            <v>1174355.437201469</v>
          </cell>
          <cell r="X757">
            <v>2326372.0010782992</v>
          </cell>
          <cell r="Y757">
            <v>3485134.759859886</v>
          </cell>
          <cell r="Z757">
            <v>1047999.8836938811</v>
          </cell>
          <cell r="AA757">
            <v>2233719.6789951115</v>
          </cell>
          <cell r="AB757">
            <v>3187295.3128634486</v>
          </cell>
          <cell r="AC757">
            <v>4210818.9230053471</v>
          </cell>
          <cell r="AD757">
            <v>5092324.1335194185</v>
          </cell>
          <cell r="AE757">
            <v>5889027.3435682692</v>
          </cell>
          <cell r="AF757">
            <v>6949010.7438045535</v>
          </cell>
          <cell r="AG757">
            <v>7856434.8191713849</v>
          </cell>
          <cell r="AH757">
            <v>8833971.2130169291</v>
          </cell>
          <cell r="AI757">
            <v>10008326.650218397</v>
          </cell>
          <cell r="AJ757">
            <v>11160343.214095227</v>
          </cell>
          <cell r="AK757">
            <v>12319105.972876813</v>
          </cell>
        </row>
        <row r="758">
          <cell r="A758" t="str">
            <v>Austria-ORTGRP_None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</row>
        <row r="759">
          <cell r="A759" t="str">
            <v>Austria-Ortho_Int</v>
          </cell>
          <cell r="B759">
            <v>1047999.8836938811</v>
          </cell>
          <cell r="C759">
            <v>1185719.7953012304</v>
          </cell>
          <cell r="D759">
            <v>953575.63386833691</v>
          </cell>
          <cell r="E759">
            <v>1023523.6101418983</v>
          </cell>
          <cell r="F759">
            <v>881505.21051407128</v>
          </cell>
          <cell r="G759">
            <v>796703.21004885016</v>
          </cell>
          <cell r="H759">
            <v>1059983.4002362839</v>
          </cell>
          <cell r="I759">
            <v>907424.0753668315</v>
          </cell>
          <cell r="J759">
            <v>977536.39384554361</v>
          </cell>
          <cell r="K759">
            <v>1174355.437201469</v>
          </cell>
          <cell r="L759">
            <v>1152016.5638768305</v>
          </cell>
          <cell r="M759">
            <v>1158762.7587815868</v>
          </cell>
          <cell r="N759">
            <v>1047999.8836938811</v>
          </cell>
          <cell r="O759">
            <v>2233719.6789951115</v>
          </cell>
          <cell r="P759">
            <v>3187295.3128634486</v>
          </cell>
          <cell r="Q759">
            <v>1023523.6101418983</v>
          </cell>
          <cell r="R759">
            <v>1905028.8206559694</v>
          </cell>
          <cell r="S759">
            <v>2701732.0307048196</v>
          </cell>
          <cell r="T759">
            <v>1059983.4002362839</v>
          </cell>
          <cell r="U759">
            <v>1967407.4756031153</v>
          </cell>
          <cell r="V759">
            <v>2944943.869448659</v>
          </cell>
          <cell r="W759">
            <v>1174355.437201469</v>
          </cell>
          <cell r="X759">
            <v>2326372.0010782992</v>
          </cell>
          <cell r="Y759">
            <v>3485134.759859886</v>
          </cell>
          <cell r="Z759">
            <v>1047999.8836938811</v>
          </cell>
          <cell r="AA759">
            <v>2233719.6789951115</v>
          </cell>
          <cell r="AB759">
            <v>3187295.3128634486</v>
          </cell>
          <cell r="AC759">
            <v>4210818.9230053471</v>
          </cell>
          <cell r="AD759">
            <v>5092324.1335194185</v>
          </cell>
          <cell r="AE759">
            <v>5889027.3435682692</v>
          </cell>
          <cell r="AF759">
            <v>6949010.7438045535</v>
          </cell>
          <cell r="AG759">
            <v>7856434.8191713849</v>
          </cell>
          <cell r="AH759">
            <v>8833971.2130169291</v>
          </cell>
          <cell r="AI759">
            <v>10008326.650218397</v>
          </cell>
          <cell r="AJ759">
            <v>11160343.214095227</v>
          </cell>
          <cell r="AK759">
            <v>12319105.972876813</v>
          </cell>
        </row>
        <row r="760">
          <cell r="A760" t="str">
            <v>Austria-ORT_Total</v>
          </cell>
          <cell r="B760">
            <v>1047999.8836938811</v>
          </cell>
          <cell r="C760">
            <v>1185719.7953012304</v>
          </cell>
          <cell r="D760">
            <v>953575.63386833691</v>
          </cell>
          <cell r="E760">
            <v>1023523.6101418983</v>
          </cell>
          <cell r="F760">
            <v>881505.21051407128</v>
          </cell>
          <cell r="G760">
            <v>796703.21004885016</v>
          </cell>
          <cell r="H760">
            <v>1059983.4002362839</v>
          </cell>
          <cell r="I760">
            <v>907424.0753668315</v>
          </cell>
          <cell r="J760">
            <v>977536.39384554361</v>
          </cell>
          <cell r="K760">
            <v>1174355.437201469</v>
          </cell>
          <cell r="L760">
            <v>1152016.5638768305</v>
          </cell>
          <cell r="M760">
            <v>1158762.7587815868</v>
          </cell>
          <cell r="N760">
            <v>1047999.8836938811</v>
          </cell>
          <cell r="O760">
            <v>2233719.6789951115</v>
          </cell>
          <cell r="P760">
            <v>3187295.3128634486</v>
          </cell>
          <cell r="Q760">
            <v>1023523.6101418983</v>
          </cell>
          <cell r="R760">
            <v>1905028.8206559694</v>
          </cell>
          <cell r="S760">
            <v>2701732.0307048196</v>
          </cell>
          <cell r="T760">
            <v>1059983.4002362839</v>
          </cell>
          <cell r="U760">
            <v>1967407.4756031153</v>
          </cell>
          <cell r="V760">
            <v>2944943.869448659</v>
          </cell>
          <cell r="W760">
            <v>1174355.437201469</v>
          </cell>
          <cell r="X760">
            <v>2326372.0010782992</v>
          </cell>
          <cell r="Y760">
            <v>3485134.759859886</v>
          </cell>
          <cell r="Z760">
            <v>1047999.8836938811</v>
          </cell>
          <cell r="AA760">
            <v>2233719.6789951115</v>
          </cell>
          <cell r="AB760">
            <v>3187295.3128634486</v>
          </cell>
          <cell r="AC760">
            <v>4210818.9230053471</v>
          </cell>
          <cell r="AD760">
            <v>5092324.1335194185</v>
          </cell>
          <cell r="AE760">
            <v>5889027.3435682692</v>
          </cell>
          <cell r="AF760">
            <v>6949010.7438045535</v>
          </cell>
          <cell r="AG760">
            <v>7856434.8191713849</v>
          </cell>
          <cell r="AH760">
            <v>8833971.2130169291</v>
          </cell>
          <cell r="AI760">
            <v>10008326.650218397</v>
          </cell>
          <cell r="AJ760">
            <v>11160343.214095227</v>
          </cell>
          <cell r="AK760">
            <v>12319105.972876813</v>
          </cell>
        </row>
        <row r="761">
          <cell r="A761" t="str">
            <v>Austria-ORT_None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</row>
        <row r="762">
          <cell r="A762" t="str">
            <v>Austria-ReconProd_Int</v>
          </cell>
          <cell r="B762">
            <v>443266.58525238361</v>
          </cell>
          <cell r="C762">
            <v>489502.46568969468</v>
          </cell>
          <cell r="D762">
            <v>379901.52361013781</v>
          </cell>
          <cell r="E762">
            <v>453034.8685740917</v>
          </cell>
          <cell r="F762">
            <v>336768.56245638186</v>
          </cell>
          <cell r="G762">
            <v>281764.32891370443</v>
          </cell>
          <cell r="H762">
            <v>429604.24229200702</v>
          </cell>
          <cell r="I762">
            <v>384046.54570830427</v>
          </cell>
          <cell r="J762">
            <v>454158.8641876849</v>
          </cell>
          <cell r="K762">
            <v>523041.17807124957</v>
          </cell>
          <cell r="L762">
            <v>512332.91651735478</v>
          </cell>
          <cell r="M762">
            <v>309728.09955803677</v>
          </cell>
          <cell r="N762">
            <v>443266.58525238361</v>
          </cell>
          <cell r="O762">
            <v>932769.05094207823</v>
          </cell>
          <cell r="P762">
            <v>1312670.5745522161</v>
          </cell>
          <cell r="Q762">
            <v>453034.8685740917</v>
          </cell>
          <cell r="R762">
            <v>789803.43103047356</v>
          </cell>
          <cell r="S762">
            <v>1071567.7599441779</v>
          </cell>
          <cell r="T762">
            <v>429604.24229200702</v>
          </cell>
          <cell r="U762">
            <v>813650.78800031124</v>
          </cell>
          <cell r="V762">
            <v>1267809.6521879961</v>
          </cell>
          <cell r="W762">
            <v>523041.17807124957</v>
          </cell>
          <cell r="X762">
            <v>1035374.0945886043</v>
          </cell>
          <cell r="Y762">
            <v>1345102.1941466411</v>
          </cell>
          <cell r="Z762">
            <v>443266.58525238361</v>
          </cell>
          <cell r="AA762">
            <v>932769.05094207823</v>
          </cell>
          <cell r="AB762">
            <v>1312670.5745522161</v>
          </cell>
          <cell r="AC762">
            <v>1765705.4431263078</v>
          </cell>
          <cell r="AD762">
            <v>2102474.0055826898</v>
          </cell>
          <cell r="AE762">
            <v>2384238.3344963943</v>
          </cell>
          <cell r="AF762">
            <v>2813842.5767884012</v>
          </cell>
          <cell r="AG762">
            <v>3197889.1224967055</v>
          </cell>
          <cell r="AH762">
            <v>3652047.9866843903</v>
          </cell>
          <cell r="AI762">
            <v>4175089.1647556401</v>
          </cell>
          <cell r="AJ762">
            <v>4687422.0812729951</v>
          </cell>
          <cell r="AK762">
            <v>4997150.1808310319</v>
          </cell>
        </row>
        <row r="763">
          <cell r="A763" t="str">
            <v>Austria-Trauma_Int</v>
          </cell>
          <cell r="B763">
            <v>604733.29844149749</v>
          </cell>
          <cell r="C763">
            <v>696217.32961153553</v>
          </cell>
          <cell r="D763">
            <v>573674.11025819916</v>
          </cell>
          <cell r="E763">
            <v>570488.74156780681</v>
          </cell>
          <cell r="F763">
            <v>544736.64805768942</v>
          </cell>
          <cell r="G763">
            <v>514938.88113514567</v>
          </cell>
          <cell r="H763">
            <v>630379.15794427705</v>
          </cell>
          <cell r="I763">
            <v>523377.52965852729</v>
          </cell>
          <cell r="J763">
            <v>523377.52965785877</v>
          </cell>
          <cell r="K763">
            <v>651314.25913021923</v>
          </cell>
          <cell r="L763">
            <v>639683.64735947584</v>
          </cell>
          <cell r="M763">
            <v>849034.65922355</v>
          </cell>
          <cell r="N763">
            <v>604733.29844149749</v>
          </cell>
          <cell r="O763">
            <v>1300950.628053033</v>
          </cell>
          <cell r="P763">
            <v>1874624.7383112321</v>
          </cell>
          <cell r="Q763">
            <v>570488.74156780681</v>
          </cell>
          <cell r="R763">
            <v>1115225.3896254962</v>
          </cell>
          <cell r="S763">
            <v>1630164.2707606419</v>
          </cell>
          <cell r="T763">
            <v>630379.15794427705</v>
          </cell>
          <cell r="U763">
            <v>1153756.6876028043</v>
          </cell>
          <cell r="V763">
            <v>1677134.2172606629</v>
          </cell>
          <cell r="W763">
            <v>651314.25913021923</v>
          </cell>
          <cell r="X763">
            <v>1290997.906489695</v>
          </cell>
          <cell r="Y763">
            <v>2140032.565713245</v>
          </cell>
          <cell r="Z763">
            <v>604733.29844149749</v>
          </cell>
          <cell r="AA763">
            <v>1300950.628053033</v>
          </cell>
          <cell r="AB763">
            <v>1874624.7383112321</v>
          </cell>
          <cell r="AC763">
            <v>2445113.4798790389</v>
          </cell>
          <cell r="AD763">
            <v>2989850.1279367283</v>
          </cell>
          <cell r="AE763">
            <v>3504789.009071874</v>
          </cell>
          <cell r="AF763">
            <v>4135168.1670161509</v>
          </cell>
          <cell r="AG763">
            <v>4658545.6966746785</v>
          </cell>
          <cell r="AH763">
            <v>5181923.2263325369</v>
          </cell>
          <cell r="AI763">
            <v>5833237.4854627559</v>
          </cell>
          <cell r="AJ763">
            <v>6472921.1328222314</v>
          </cell>
          <cell r="AK763">
            <v>7321955.7920457814</v>
          </cell>
        </row>
        <row r="764">
          <cell r="A764" t="str">
            <v>Austria-MedSurg_Int</v>
          </cell>
          <cell r="B764">
            <v>594535.15634449781</v>
          </cell>
          <cell r="C764">
            <v>1107422.3772098147</v>
          </cell>
          <cell r="D764">
            <v>712693.40340776846</v>
          </cell>
          <cell r="E764">
            <v>775876.54434170632</v>
          </cell>
          <cell r="F764">
            <v>813960.05216329242</v>
          </cell>
          <cell r="G764">
            <v>845171.45283787488</v>
          </cell>
          <cell r="H764">
            <v>862222.2110962047</v>
          </cell>
          <cell r="I764">
            <v>922604.88992200652</v>
          </cell>
          <cell r="J764">
            <v>1058136.1245544022</v>
          </cell>
          <cell r="K764">
            <v>1047205.8703188153</v>
          </cell>
          <cell r="L764">
            <v>1541492.6236382083</v>
          </cell>
          <cell r="M764">
            <v>1471534.8388405959</v>
          </cell>
          <cell r="N764">
            <v>594535.15634449781</v>
          </cell>
          <cell r="O764">
            <v>1701957.5335543125</v>
          </cell>
          <cell r="P764">
            <v>2414650.9369620811</v>
          </cell>
          <cell r="Q764">
            <v>775876.54434170632</v>
          </cell>
          <cell r="R764">
            <v>1589836.5965049989</v>
          </cell>
          <cell r="S764">
            <v>2435008.0493428735</v>
          </cell>
          <cell r="T764">
            <v>862222.2110962047</v>
          </cell>
          <cell r="U764">
            <v>1784827.1010182113</v>
          </cell>
          <cell r="V764">
            <v>2842963.2255726135</v>
          </cell>
          <cell r="W764">
            <v>1047205.8703188153</v>
          </cell>
          <cell r="X764">
            <v>2588698.4939570236</v>
          </cell>
          <cell r="Y764">
            <v>4060233.3327976195</v>
          </cell>
          <cell r="Z764">
            <v>594535.15634449781</v>
          </cell>
          <cell r="AA764">
            <v>1701957.5335543125</v>
          </cell>
          <cell r="AB764">
            <v>2414650.9369620811</v>
          </cell>
          <cell r="AC764">
            <v>3190527.4813037873</v>
          </cell>
          <cell r="AD764">
            <v>4004487.5334670795</v>
          </cell>
          <cell r="AE764">
            <v>4849658.9863049546</v>
          </cell>
          <cell r="AF764">
            <v>5711881.1974011594</v>
          </cell>
          <cell r="AG764">
            <v>6634486.0873231664</v>
          </cell>
          <cell r="AH764">
            <v>7692622.2118775686</v>
          </cell>
          <cell r="AI764">
            <v>8739828.0821963847</v>
          </cell>
          <cell r="AJ764">
            <v>10281320.705834594</v>
          </cell>
          <cell r="AK764">
            <v>11752855.54467519</v>
          </cell>
        </row>
        <row r="765">
          <cell r="A765" t="str">
            <v>Austria-MSNT_Total</v>
          </cell>
          <cell r="B765">
            <v>594535.15634449781</v>
          </cell>
          <cell r="C765">
            <v>1107422.3772098147</v>
          </cell>
          <cell r="D765">
            <v>712693.40340776846</v>
          </cell>
          <cell r="E765">
            <v>775876.54434170632</v>
          </cell>
          <cell r="F765">
            <v>813960.05216329242</v>
          </cell>
          <cell r="G765">
            <v>845171.45283787488</v>
          </cell>
          <cell r="H765">
            <v>862222.2110962047</v>
          </cell>
          <cell r="I765">
            <v>922604.88992200652</v>
          </cell>
          <cell r="J765">
            <v>1058136.1245544022</v>
          </cell>
          <cell r="K765">
            <v>1047205.8703188153</v>
          </cell>
          <cell r="L765">
            <v>1541492.6236382083</v>
          </cell>
          <cell r="M765">
            <v>1471534.8388405959</v>
          </cell>
          <cell r="N765">
            <v>594535.15634449781</v>
          </cell>
          <cell r="O765">
            <v>1701957.5335543125</v>
          </cell>
          <cell r="P765">
            <v>2414650.9369620811</v>
          </cell>
          <cell r="Q765">
            <v>775876.54434170632</v>
          </cell>
          <cell r="R765">
            <v>1589836.5965049989</v>
          </cell>
          <cell r="S765">
            <v>2435008.0493428735</v>
          </cell>
          <cell r="T765">
            <v>862222.2110962047</v>
          </cell>
          <cell r="U765">
            <v>1784827.1010182113</v>
          </cell>
          <cell r="V765">
            <v>2842963.2255726135</v>
          </cell>
          <cell r="W765">
            <v>1047205.8703188153</v>
          </cell>
          <cell r="X765">
            <v>2588698.4939570236</v>
          </cell>
          <cell r="Y765">
            <v>4060233.3327976195</v>
          </cell>
          <cell r="Z765">
            <v>594535.15634449781</v>
          </cell>
          <cell r="AA765">
            <v>1701957.5335543125</v>
          </cell>
          <cell r="AB765">
            <v>2414650.9369620811</v>
          </cell>
          <cell r="AC765">
            <v>3190527.4813037873</v>
          </cell>
          <cell r="AD765">
            <v>4004487.5334670795</v>
          </cell>
          <cell r="AE765">
            <v>4849658.9863049546</v>
          </cell>
          <cell r="AF765">
            <v>5711881.1974011594</v>
          </cell>
          <cell r="AG765">
            <v>6634486.0873231664</v>
          </cell>
          <cell r="AH765">
            <v>7692622.2118775686</v>
          </cell>
          <cell r="AI765">
            <v>8739828.0821963847</v>
          </cell>
          <cell r="AJ765">
            <v>10281320.705834594</v>
          </cell>
          <cell r="AK765">
            <v>11752855.54467519</v>
          </cell>
        </row>
        <row r="766">
          <cell r="A766" t="str">
            <v>Austria-MEDSURG_None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</row>
        <row r="767">
          <cell r="A767" t="str">
            <v>Austria-Endo_Int</v>
          </cell>
          <cell r="B767">
            <v>266989.36962084152</v>
          </cell>
          <cell r="C767">
            <v>543374.43591532798</v>
          </cell>
          <cell r="D767">
            <v>445957.51337520342</v>
          </cell>
          <cell r="E767">
            <v>368475.40125610563</v>
          </cell>
          <cell r="F767">
            <v>360351.849267271</v>
          </cell>
          <cell r="G767">
            <v>426668.93463596539</v>
          </cell>
          <cell r="H767">
            <v>267504.07071411959</v>
          </cell>
          <cell r="I767">
            <v>325657.12956501514</v>
          </cell>
          <cell r="J767">
            <v>407071.41195626894</v>
          </cell>
          <cell r="K767">
            <v>453593.85903698538</v>
          </cell>
          <cell r="L767">
            <v>709467.31798092579</v>
          </cell>
          <cell r="M767">
            <v>628053.03558967204</v>
          </cell>
          <cell r="N767">
            <v>266989.36962084152</v>
          </cell>
          <cell r="O767">
            <v>810363.80553616956</v>
          </cell>
          <cell r="P767">
            <v>1256321.3189113729</v>
          </cell>
          <cell r="Q767">
            <v>368475.40125610563</v>
          </cell>
          <cell r="R767">
            <v>728827.25052337663</v>
          </cell>
          <cell r="S767">
            <v>1155496.1851593419</v>
          </cell>
          <cell r="T767">
            <v>267504.07071411959</v>
          </cell>
          <cell r="U767">
            <v>593161.20027913479</v>
          </cell>
          <cell r="V767">
            <v>1000232.6122354037</v>
          </cell>
          <cell r="W767">
            <v>453593.85903698538</v>
          </cell>
          <cell r="X767">
            <v>1163061.1770179111</v>
          </cell>
          <cell r="Y767">
            <v>1791114.212607583</v>
          </cell>
          <cell r="Z767">
            <v>266989.36962084152</v>
          </cell>
          <cell r="AA767">
            <v>810363.80553616956</v>
          </cell>
          <cell r="AB767">
            <v>1256321.3189113729</v>
          </cell>
          <cell r="AC767">
            <v>1624796.7201674785</v>
          </cell>
          <cell r="AD767">
            <v>1985148.5694347494</v>
          </cell>
          <cell r="AE767">
            <v>2411817.504070715</v>
          </cell>
          <cell r="AF767">
            <v>2679321.5747848349</v>
          </cell>
          <cell r="AG767">
            <v>3004978.7043498498</v>
          </cell>
          <cell r="AH767">
            <v>3412050.1163061187</v>
          </cell>
          <cell r="AI767">
            <v>3865643.975343104</v>
          </cell>
          <cell r="AJ767">
            <v>4575111.29332403</v>
          </cell>
          <cell r="AK767">
            <v>5203164.3289137017</v>
          </cell>
        </row>
        <row r="768">
          <cell r="A768" t="str">
            <v>Austria-Endo_Total</v>
          </cell>
          <cell r="B768">
            <v>266989.36962084152</v>
          </cell>
          <cell r="C768">
            <v>543374.43591532798</v>
          </cell>
          <cell r="D768">
            <v>445957.51337520342</v>
          </cell>
          <cell r="E768">
            <v>368475.40125610563</v>
          </cell>
          <cell r="F768">
            <v>360351.849267271</v>
          </cell>
          <cell r="G768">
            <v>426668.93463596539</v>
          </cell>
          <cell r="H768">
            <v>267504.07071411959</v>
          </cell>
          <cell r="I768">
            <v>325657.12956501514</v>
          </cell>
          <cell r="J768">
            <v>407071.41195626894</v>
          </cell>
          <cell r="K768">
            <v>453593.85903698538</v>
          </cell>
          <cell r="L768">
            <v>709467.31798092579</v>
          </cell>
          <cell r="M768">
            <v>628053.03558967204</v>
          </cell>
          <cell r="N768">
            <v>266989.36962084152</v>
          </cell>
          <cell r="O768">
            <v>810363.80553616956</v>
          </cell>
          <cell r="P768">
            <v>1256321.3189113729</v>
          </cell>
          <cell r="Q768">
            <v>368475.40125610563</v>
          </cell>
          <cell r="R768">
            <v>728827.25052337663</v>
          </cell>
          <cell r="S768">
            <v>1155496.1851593419</v>
          </cell>
          <cell r="T768">
            <v>267504.07071411959</v>
          </cell>
          <cell r="U768">
            <v>593161.20027913479</v>
          </cell>
          <cell r="V768">
            <v>1000232.6122354037</v>
          </cell>
          <cell r="W768">
            <v>453593.85903698538</v>
          </cell>
          <cell r="X768">
            <v>1163061.1770179111</v>
          </cell>
          <cell r="Y768">
            <v>1791114.212607583</v>
          </cell>
          <cell r="Z768">
            <v>266989.36962084152</v>
          </cell>
          <cell r="AA768">
            <v>810363.80553616956</v>
          </cell>
          <cell r="AB768">
            <v>1256321.3189113729</v>
          </cell>
          <cell r="AC768">
            <v>1624796.7201674785</v>
          </cell>
          <cell r="AD768">
            <v>1985148.5694347494</v>
          </cell>
          <cell r="AE768">
            <v>2411817.504070715</v>
          </cell>
          <cell r="AF768">
            <v>2679321.5747848349</v>
          </cell>
          <cell r="AG768">
            <v>3004978.7043498498</v>
          </cell>
          <cell r="AH768">
            <v>3412050.1163061187</v>
          </cell>
          <cell r="AI768">
            <v>3865643.975343104</v>
          </cell>
          <cell r="AJ768">
            <v>4575111.29332403</v>
          </cell>
          <cell r="AK768">
            <v>5203164.3289137017</v>
          </cell>
        </row>
        <row r="769">
          <cell r="A769" t="str">
            <v>Austria-Endo_None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</row>
        <row r="770">
          <cell r="A770" t="str">
            <v>Austria-Med_Int</v>
          </cell>
          <cell r="B770">
            <v>327545.78672365629</v>
          </cell>
          <cell r="C770">
            <v>564047.94129448663</v>
          </cell>
          <cell r="D770">
            <v>266735.89003256499</v>
          </cell>
          <cell r="E770">
            <v>407401.14308560063</v>
          </cell>
          <cell r="F770">
            <v>453608.20289602131</v>
          </cell>
          <cell r="G770">
            <v>418502.51820190967</v>
          </cell>
          <cell r="H770">
            <v>594718.14038208511</v>
          </cell>
          <cell r="I770">
            <v>596947.76035699132</v>
          </cell>
          <cell r="J770">
            <v>651064.71259813325</v>
          </cell>
          <cell r="K770">
            <v>593612.01128183003</v>
          </cell>
          <cell r="L770">
            <v>832025.30565728247</v>
          </cell>
          <cell r="M770">
            <v>843481.80325092387</v>
          </cell>
          <cell r="N770">
            <v>327545.78672365629</v>
          </cell>
          <cell r="O770">
            <v>891593.72801814298</v>
          </cell>
          <cell r="P770">
            <v>1158329.618050708</v>
          </cell>
          <cell r="Q770">
            <v>407401.14308560063</v>
          </cell>
          <cell r="R770">
            <v>861009.34598162188</v>
          </cell>
          <cell r="S770">
            <v>1279511.8641835316</v>
          </cell>
          <cell r="T770">
            <v>594718.14038208511</v>
          </cell>
          <cell r="U770">
            <v>1191665.9007390765</v>
          </cell>
          <cell r="V770">
            <v>1842730.6133372099</v>
          </cell>
          <cell r="W770">
            <v>593612.01128183003</v>
          </cell>
          <cell r="X770">
            <v>1425637.3169391125</v>
          </cell>
          <cell r="Y770">
            <v>2269119.1201900365</v>
          </cell>
          <cell r="Z770">
            <v>327545.78672365629</v>
          </cell>
          <cell r="AA770">
            <v>891593.72801814298</v>
          </cell>
          <cell r="AB770">
            <v>1158329.618050708</v>
          </cell>
          <cell r="AC770">
            <v>1565730.7611363085</v>
          </cell>
          <cell r="AD770">
            <v>2019338.9640323299</v>
          </cell>
          <cell r="AE770">
            <v>2437841.4822342396</v>
          </cell>
          <cell r="AF770">
            <v>3032559.6226163246</v>
          </cell>
          <cell r="AG770">
            <v>3629507.3829733161</v>
          </cell>
          <cell r="AH770">
            <v>4280572.095571449</v>
          </cell>
          <cell r="AI770">
            <v>4874184.1068532793</v>
          </cell>
          <cell r="AJ770">
            <v>5706209.4125105618</v>
          </cell>
          <cell r="AK770">
            <v>6549691.2157614855</v>
          </cell>
        </row>
        <row r="771">
          <cell r="A771" t="str">
            <v>Austria-MED_Total</v>
          </cell>
          <cell r="B771">
            <v>327545.78672365629</v>
          </cell>
          <cell r="C771">
            <v>564047.94129448663</v>
          </cell>
          <cell r="D771">
            <v>266735.89003256499</v>
          </cell>
          <cell r="E771">
            <v>407401.14308560063</v>
          </cell>
          <cell r="F771">
            <v>453608.20289602131</v>
          </cell>
          <cell r="G771">
            <v>418502.51820190967</v>
          </cell>
          <cell r="H771">
            <v>594718.14038208511</v>
          </cell>
          <cell r="I771">
            <v>596947.76035699132</v>
          </cell>
          <cell r="J771">
            <v>651064.71259813325</v>
          </cell>
          <cell r="K771">
            <v>593612.01128183003</v>
          </cell>
          <cell r="L771">
            <v>832025.30565728247</v>
          </cell>
          <cell r="M771">
            <v>843481.80325092387</v>
          </cell>
          <cell r="N771">
            <v>327545.78672365629</v>
          </cell>
          <cell r="O771">
            <v>891593.72801814298</v>
          </cell>
          <cell r="P771">
            <v>1158329.618050708</v>
          </cell>
          <cell r="Q771">
            <v>407401.14308560063</v>
          </cell>
          <cell r="R771">
            <v>861009.34598162188</v>
          </cell>
          <cell r="S771">
            <v>1279511.8641835316</v>
          </cell>
          <cell r="T771">
            <v>594718.14038208511</v>
          </cell>
          <cell r="U771">
            <v>1191665.9007390765</v>
          </cell>
          <cell r="V771">
            <v>1842730.6133372099</v>
          </cell>
          <cell r="W771">
            <v>593612.01128183003</v>
          </cell>
          <cell r="X771">
            <v>1425637.3169391125</v>
          </cell>
          <cell r="Y771">
            <v>2269119.1201900365</v>
          </cell>
          <cell r="Z771">
            <v>327545.78672365629</v>
          </cell>
          <cell r="AA771">
            <v>891593.72801814298</v>
          </cell>
          <cell r="AB771">
            <v>1158329.618050708</v>
          </cell>
          <cell r="AC771">
            <v>1565730.7611363085</v>
          </cell>
          <cell r="AD771">
            <v>2019338.9640323299</v>
          </cell>
          <cell r="AE771">
            <v>2437841.4822342396</v>
          </cell>
          <cell r="AF771">
            <v>3032559.6226163246</v>
          </cell>
          <cell r="AG771">
            <v>3629507.3829733161</v>
          </cell>
          <cell r="AH771">
            <v>4280572.095571449</v>
          </cell>
          <cell r="AI771">
            <v>4874184.1068532793</v>
          </cell>
          <cell r="AJ771">
            <v>5706209.4125105618</v>
          </cell>
          <cell r="AK771">
            <v>6549691.2157614855</v>
          </cell>
        </row>
        <row r="772">
          <cell r="A772" t="str">
            <v>Austria-Medical_Int</v>
          </cell>
          <cell r="B772">
            <v>15390.590835077935</v>
          </cell>
          <cell r="C772">
            <v>137928.64619679013</v>
          </cell>
          <cell r="D772">
            <v>48014.433589206463</v>
          </cell>
          <cell r="E772">
            <v>132449.94184694052</v>
          </cell>
          <cell r="F772">
            <v>77880.890904861284</v>
          </cell>
          <cell r="G772">
            <v>164588.48569434692</v>
          </cell>
          <cell r="H772">
            <v>182163.58340946023</v>
          </cell>
          <cell r="I772">
            <v>202168.17123890907</v>
          </cell>
          <cell r="J772">
            <v>257199.78818781988</v>
          </cell>
          <cell r="K772">
            <v>173202.63863315928</v>
          </cell>
          <cell r="L772">
            <v>308872.53672037105</v>
          </cell>
          <cell r="M772">
            <v>362921.90212268278</v>
          </cell>
          <cell r="N772">
            <v>15390.590835077935</v>
          </cell>
          <cell r="O772">
            <v>153319.23703186808</v>
          </cell>
          <cell r="P772">
            <v>201333.67062107453</v>
          </cell>
          <cell r="Q772">
            <v>132449.94184694052</v>
          </cell>
          <cell r="R772">
            <v>210330.83275180182</v>
          </cell>
          <cell r="S772">
            <v>374919.31844614877</v>
          </cell>
          <cell r="T772">
            <v>182163.58340946023</v>
          </cell>
          <cell r="U772">
            <v>384331.75464836927</v>
          </cell>
          <cell r="V772">
            <v>641531.54283618915</v>
          </cell>
          <cell r="W772">
            <v>173202.63863315928</v>
          </cell>
          <cell r="X772">
            <v>482075.17535353033</v>
          </cell>
          <cell r="Y772">
            <v>844997.0774762131</v>
          </cell>
          <cell r="Z772">
            <v>15390.590835077935</v>
          </cell>
          <cell r="AA772">
            <v>153319.23703186808</v>
          </cell>
          <cell r="AB772">
            <v>201333.67062107453</v>
          </cell>
          <cell r="AC772">
            <v>333783.61246801505</v>
          </cell>
          <cell r="AD772">
            <v>411664.50337287632</v>
          </cell>
          <cell r="AE772">
            <v>576252.98906722327</v>
          </cell>
          <cell r="AF772">
            <v>758416.57247668353</v>
          </cell>
          <cell r="AG772">
            <v>960584.74371559266</v>
          </cell>
          <cell r="AH772">
            <v>1217784.5319034127</v>
          </cell>
          <cell r="AI772">
            <v>1390987.1705365719</v>
          </cell>
          <cell r="AJ772">
            <v>1699859.707256943</v>
          </cell>
          <cell r="AK772">
            <v>2062781.6093796259</v>
          </cell>
        </row>
        <row r="773">
          <cell r="A773" t="str">
            <v>Austria-Acute_Int</v>
          </cell>
          <cell r="B773">
            <v>-3686.6364270760632</v>
          </cell>
          <cell r="C773">
            <v>13288.40428006512</v>
          </cell>
          <cell r="D773">
            <v>7533.1239823214482</v>
          </cell>
          <cell r="E773">
            <v>4304.931379390523</v>
          </cell>
          <cell r="F773">
            <v>30815.468713654336</v>
          </cell>
          <cell r="G773">
            <v>951.07001628288401</v>
          </cell>
          <cell r="H773">
            <v>108346.615527463</v>
          </cell>
          <cell r="I773">
            <v>120881.87884497165</v>
          </cell>
          <cell r="J773">
            <v>91858.788062665277</v>
          </cell>
          <cell r="K773">
            <v>121259.80500189451</v>
          </cell>
          <cell r="L773">
            <v>125727.69549973603</v>
          </cell>
          <cell r="M773">
            <v>131245.91785716923</v>
          </cell>
          <cell r="N773">
            <v>-3686.6364270760632</v>
          </cell>
          <cell r="O773">
            <v>9601.7678529890582</v>
          </cell>
          <cell r="P773">
            <v>17134.891835310507</v>
          </cell>
          <cell r="Q773">
            <v>4304.931379390523</v>
          </cell>
          <cell r="R773">
            <v>35120.40009304486</v>
          </cell>
          <cell r="S773">
            <v>36071.470109327747</v>
          </cell>
          <cell r="T773">
            <v>108346.615527463</v>
          </cell>
          <cell r="U773">
            <v>229228.49437243465</v>
          </cell>
          <cell r="V773">
            <v>321087.28243509994</v>
          </cell>
          <cell r="W773">
            <v>121259.80500189451</v>
          </cell>
          <cell r="X773">
            <v>246987.50050163054</v>
          </cell>
          <cell r="Y773">
            <v>378233.41835879977</v>
          </cell>
          <cell r="Z773">
            <v>-3686.6364270760632</v>
          </cell>
          <cell r="AA773">
            <v>9601.7678529890582</v>
          </cell>
          <cell r="AB773">
            <v>17134.891835310507</v>
          </cell>
          <cell r="AC773">
            <v>21439.823214701031</v>
          </cell>
          <cell r="AD773">
            <v>52255.291928355364</v>
          </cell>
          <cell r="AE773">
            <v>53206.361944638251</v>
          </cell>
          <cell r="AF773">
            <v>161552.97747210125</v>
          </cell>
          <cell r="AG773">
            <v>282434.85631707287</v>
          </cell>
          <cell r="AH773">
            <v>374293.64437973814</v>
          </cell>
          <cell r="AI773">
            <v>495553.44938163261</v>
          </cell>
          <cell r="AJ773">
            <v>621281.14488136861</v>
          </cell>
          <cell r="AK773">
            <v>752527.06273853779</v>
          </cell>
        </row>
        <row r="774">
          <cell r="A774" t="str">
            <v>Austria-Sage_Int</v>
          </cell>
          <cell r="B774">
            <v>14208.603657827369</v>
          </cell>
          <cell r="C774">
            <v>9657.5830716445507</v>
          </cell>
          <cell r="D774">
            <v>11309.581588741521</v>
          </cell>
          <cell r="E774">
            <v>13871.298935799046</v>
          </cell>
          <cell r="F774">
            <v>5866.6816120027706</v>
          </cell>
          <cell r="G774">
            <v>18026.895964177696</v>
          </cell>
          <cell r="H774">
            <v>10514.177778114914</v>
          </cell>
          <cell r="I774">
            <v>10514.177778114914</v>
          </cell>
          <cell r="J774">
            <v>14531.645109383184</v>
          </cell>
          <cell r="K774">
            <v>10514.177778114914</v>
          </cell>
          <cell r="L774">
            <v>10514.177778114914</v>
          </cell>
          <cell r="M774">
            <v>14531.645109383184</v>
          </cell>
          <cell r="N774">
            <v>14208.603657827369</v>
          </cell>
          <cell r="O774">
            <v>23866.18672947192</v>
          </cell>
          <cell r="P774">
            <v>35175.768318213442</v>
          </cell>
          <cell r="Q774">
            <v>13871.298935799046</v>
          </cell>
          <cell r="R774">
            <v>19737.980547801817</v>
          </cell>
          <cell r="S774">
            <v>37764.876511979513</v>
          </cell>
          <cell r="T774">
            <v>10514.177778114914</v>
          </cell>
          <cell r="U774">
            <v>21028.355556229828</v>
          </cell>
          <cell r="V774">
            <v>35560.000665613014</v>
          </cell>
          <cell r="W774">
            <v>10514.177778114914</v>
          </cell>
          <cell r="X774">
            <v>21028.355556229828</v>
          </cell>
          <cell r="Y774">
            <v>35560.000665613014</v>
          </cell>
          <cell r="Z774">
            <v>14208.603657827369</v>
          </cell>
          <cell r="AA774">
            <v>23866.18672947192</v>
          </cell>
          <cell r="AB774">
            <v>35175.768318213442</v>
          </cell>
          <cell r="AC774">
            <v>49047.067254012487</v>
          </cell>
          <cell r="AD774">
            <v>54913.748866015259</v>
          </cell>
          <cell r="AE774">
            <v>72940.644830192963</v>
          </cell>
          <cell r="AF774">
            <v>83454.822608307877</v>
          </cell>
          <cell r="AG774">
            <v>93969.000386422791</v>
          </cell>
          <cell r="AH774">
            <v>108500.64549580598</v>
          </cell>
          <cell r="AI774">
            <v>119014.82327392089</v>
          </cell>
          <cell r="AJ774">
            <v>129529.0010520358</v>
          </cell>
          <cell r="AK774">
            <v>144060.64616141899</v>
          </cell>
        </row>
        <row r="775">
          <cell r="A775" t="str">
            <v>Austria-Phy_Int</v>
          </cell>
          <cell r="B775">
            <v>297946.592230751</v>
          </cell>
          <cell r="C775">
            <v>416461.712026052</v>
          </cell>
          <cell r="D775">
            <v>207411.874854617</v>
          </cell>
          <cell r="E775">
            <v>261079.90230286104</v>
          </cell>
          <cell r="F775">
            <v>369860.63037915726</v>
          </cell>
          <cell r="G775">
            <v>235887.13654338499</v>
          </cell>
          <cell r="H775">
            <v>402040.37919450994</v>
          </cell>
          <cell r="I775">
            <v>384265.41133996728</v>
          </cell>
          <cell r="J775">
            <v>379333.27930093021</v>
          </cell>
          <cell r="K775">
            <v>409895.19487055583</v>
          </cell>
          <cell r="L775">
            <v>512638.59115879651</v>
          </cell>
          <cell r="M775">
            <v>466028.25601885794</v>
          </cell>
          <cell r="N775">
            <v>297946.592230751</v>
          </cell>
          <cell r="O775">
            <v>714408.30425680301</v>
          </cell>
          <cell r="P775">
            <v>921820.17911141994</v>
          </cell>
          <cell r="Q775">
            <v>261079.90230286104</v>
          </cell>
          <cell r="R775">
            <v>630940.53268201835</v>
          </cell>
          <cell r="S775">
            <v>866827.66922540334</v>
          </cell>
          <cell r="T775">
            <v>402040.37919450994</v>
          </cell>
          <cell r="U775">
            <v>786305.79053447722</v>
          </cell>
          <cell r="V775">
            <v>1165639.0698354074</v>
          </cell>
          <cell r="W775">
            <v>409895.19487055583</v>
          </cell>
          <cell r="X775">
            <v>922533.78602935234</v>
          </cell>
          <cell r="Y775">
            <v>1388562.0420482103</v>
          </cell>
          <cell r="Z775">
            <v>297946.592230751</v>
          </cell>
          <cell r="AA775">
            <v>714408.30425680301</v>
          </cell>
          <cell r="AB775">
            <v>921820.17911141994</v>
          </cell>
          <cell r="AC775">
            <v>1182900.0814142809</v>
          </cell>
          <cell r="AD775">
            <v>1552760.7117934381</v>
          </cell>
          <cell r="AE775">
            <v>1788647.8483368231</v>
          </cell>
          <cell r="AF775">
            <v>2190688.227531333</v>
          </cell>
          <cell r="AG775">
            <v>2574953.6388713</v>
          </cell>
          <cell r="AH775">
            <v>2954286.91817223</v>
          </cell>
          <cell r="AI775">
            <v>3364182.1130427858</v>
          </cell>
          <cell r="AJ775">
            <v>3876820.7042015824</v>
          </cell>
          <cell r="AK775">
            <v>4342848.9602204403</v>
          </cell>
        </row>
        <row r="776">
          <cell r="A776" t="str">
            <v>Austria-MED_None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A777" t="str">
            <v>Austria-Sustain_Int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A778" t="str">
            <v>Austria-SSS_Total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SSS_Non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</row>
        <row r="780">
          <cell r="A780" t="str">
            <v>Austria-NIS_INT</v>
          </cell>
          <cell r="B780">
            <v>870241.5329146306</v>
          </cell>
          <cell r="C780">
            <v>781749.37194696313</v>
          </cell>
          <cell r="D780">
            <v>964961.06071179232</v>
          </cell>
          <cell r="E780">
            <v>1386006.0246568935</v>
          </cell>
          <cell r="F780">
            <v>973776.98301930318</v>
          </cell>
          <cell r="G780">
            <v>1174435.764131193</v>
          </cell>
          <cell r="H780">
            <v>1075229.7926855085</v>
          </cell>
          <cell r="I780">
            <v>1129435.9261127997</v>
          </cell>
          <cell r="J780">
            <v>1339565.4862826325</v>
          </cell>
          <cell r="K780">
            <v>1370106.2529132816</v>
          </cell>
          <cell r="L780">
            <v>1437960.8206995351</v>
          </cell>
          <cell r="M780">
            <v>1322999.9379947514</v>
          </cell>
          <cell r="N780">
            <v>870241.5329146306</v>
          </cell>
          <cell r="O780">
            <v>1651990.9048615936</v>
          </cell>
          <cell r="P780">
            <v>2616951.9655733858</v>
          </cell>
          <cell r="Q780">
            <v>1386006.0246568935</v>
          </cell>
          <cell r="R780">
            <v>2359783.0076761968</v>
          </cell>
          <cell r="S780">
            <v>3534218.7718073898</v>
          </cell>
          <cell r="T780">
            <v>1075229.7926855085</v>
          </cell>
          <cell r="U780">
            <v>2204665.7187983082</v>
          </cell>
          <cell r="V780">
            <v>3544231.2050809404</v>
          </cell>
          <cell r="W780">
            <v>1370106.2529132816</v>
          </cell>
          <cell r="X780">
            <v>2808067.0736128166</v>
          </cell>
          <cell r="Y780">
            <v>4131067.0116075678</v>
          </cell>
          <cell r="Z780">
            <v>870241.5329146306</v>
          </cell>
          <cell r="AA780">
            <v>1651990.9048615936</v>
          </cell>
          <cell r="AB780">
            <v>2616951.9655733858</v>
          </cell>
          <cell r="AC780">
            <v>4002957.990230279</v>
          </cell>
          <cell r="AD780">
            <v>4976734.9732495826</v>
          </cell>
          <cell r="AE780">
            <v>6151170.7373807756</v>
          </cell>
          <cell r="AF780">
            <v>7226400.5300662844</v>
          </cell>
          <cell r="AG780">
            <v>8355836.4561790843</v>
          </cell>
          <cell r="AH780">
            <v>9695401.942461716</v>
          </cell>
          <cell r="AI780">
            <v>11065508.195374997</v>
          </cell>
          <cell r="AJ780">
            <v>12503469.016074533</v>
          </cell>
          <cell r="AK780">
            <v>13826468.954069285</v>
          </cell>
        </row>
        <row r="781">
          <cell r="A781" t="str">
            <v>Austria-NIS_Total</v>
          </cell>
          <cell r="B781">
            <v>870241.5329146306</v>
          </cell>
          <cell r="C781">
            <v>781749.37194696313</v>
          </cell>
          <cell r="D781">
            <v>964961.06071179232</v>
          </cell>
          <cell r="E781">
            <v>1386006.0246568935</v>
          </cell>
          <cell r="F781">
            <v>973776.98301930318</v>
          </cell>
          <cell r="G781">
            <v>1174435.764131193</v>
          </cell>
          <cell r="H781">
            <v>1075229.7926855085</v>
          </cell>
          <cell r="I781">
            <v>1129435.9261127997</v>
          </cell>
          <cell r="J781">
            <v>1339565.4862826325</v>
          </cell>
          <cell r="K781">
            <v>1370106.2529132816</v>
          </cell>
          <cell r="L781">
            <v>1437960.8206995351</v>
          </cell>
          <cell r="M781">
            <v>1322999.9379947514</v>
          </cell>
          <cell r="N781">
            <v>870241.5329146306</v>
          </cell>
          <cell r="O781">
            <v>1651990.9048615936</v>
          </cell>
          <cell r="P781">
            <v>2616951.9655733858</v>
          </cell>
          <cell r="Q781">
            <v>1386006.0246568935</v>
          </cell>
          <cell r="R781">
            <v>2359783.0076761968</v>
          </cell>
          <cell r="S781">
            <v>3534218.7718073898</v>
          </cell>
          <cell r="T781">
            <v>1075229.7926855085</v>
          </cell>
          <cell r="U781">
            <v>2204665.7187983082</v>
          </cell>
          <cell r="V781">
            <v>3544231.2050809404</v>
          </cell>
          <cell r="W781">
            <v>1370106.2529132816</v>
          </cell>
          <cell r="X781">
            <v>2808067.0736128166</v>
          </cell>
          <cell r="Y781">
            <v>4131067.0116075678</v>
          </cell>
          <cell r="Z781">
            <v>870241.5329146306</v>
          </cell>
          <cell r="AA781">
            <v>1651990.9048615936</v>
          </cell>
          <cell r="AB781">
            <v>2616951.9655733858</v>
          </cell>
          <cell r="AC781">
            <v>4002957.990230279</v>
          </cell>
          <cell r="AD781">
            <v>4976734.9732495826</v>
          </cell>
          <cell r="AE781">
            <v>6151170.7373807756</v>
          </cell>
          <cell r="AF781">
            <v>7226400.5300662844</v>
          </cell>
          <cell r="AG781">
            <v>8355836.4561790843</v>
          </cell>
          <cell r="AH781">
            <v>9695401.942461716</v>
          </cell>
          <cell r="AI781">
            <v>11065508.195374997</v>
          </cell>
          <cell r="AJ781">
            <v>12503469.016074533</v>
          </cell>
          <cell r="AK781">
            <v>13826468.954069285</v>
          </cell>
        </row>
        <row r="782">
          <cell r="A782" t="str">
            <v>Austria-NIS_None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</row>
        <row r="783">
          <cell r="A783" t="str">
            <v>Austria-Inst_Int</v>
          </cell>
          <cell r="B783">
            <v>426269.50453593757</v>
          </cell>
          <cell r="C783">
            <v>439233.97301697981</v>
          </cell>
          <cell r="D783">
            <v>523689.2300535001</v>
          </cell>
          <cell r="E783">
            <v>992099.05792044394</v>
          </cell>
          <cell r="F783">
            <v>496600.79088159779</v>
          </cell>
          <cell r="G783">
            <v>646058.17632007494</v>
          </cell>
          <cell r="H783">
            <v>521034.49459852907</v>
          </cell>
          <cell r="I783">
            <v>549374.97278679512</v>
          </cell>
          <cell r="J783">
            <v>645556.14361294778</v>
          </cell>
          <cell r="K783">
            <v>635833.45725798607</v>
          </cell>
          <cell r="L783">
            <v>726073.53632332967</v>
          </cell>
          <cell r="M783">
            <v>651650.07697120775</v>
          </cell>
          <cell r="N783">
            <v>426269.50453593757</v>
          </cell>
          <cell r="O783">
            <v>865503.47755291732</v>
          </cell>
          <cell r="P783">
            <v>1389192.7076064174</v>
          </cell>
          <cell r="Q783">
            <v>992099.05792044394</v>
          </cell>
          <cell r="R783">
            <v>1488699.8488020417</v>
          </cell>
          <cell r="S783">
            <v>2134758.0251221168</v>
          </cell>
          <cell r="T783">
            <v>521034.49459852907</v>
          </cell>
          <cell r="U783">
            <v>1070409.4673853242</v>
          </cell>
          <cell r="V783">
            <v>1715965.610998272</v>
          </cell>
          <cell r="W783">
            <v>635833.45725798607</v>
          </cell>
          <cell r="X783">
            <v>1361906.9935813157</v>
          </cell>
          <cell r="Y783">
            <v>2013557.0705525235</v>
          </cell>
          <cell r="Z783">
            <v>426269.50453593757</v>
          </cell>
          <cell r="AA783">
            <v>865503.47755291732</v>
          </cell>
          <cell r="AB783">
            <v>1389192.7076064174</v>
          </cell>
          <cell r="AC783">
            <v>2381291.7655268614</v>
          </cell>
          <cell r="AD783">
            <v>2877892.5564084593</v>
          </cell>
          <cell r="AE783">
            <v>3523950.7327285344</v>
          </cell>
          <cell r="AF783">
            <v>4044985.2273270637</v>
          </cell>
          <cell r="AG783">
            <v>4594360.200113859</v>
          </cell>
          <cell r="AH783">
            <v>5239916.3437268063</v>
          </cell>
          <cell r="AI783">
            <v>5875749.8009847924</v>
          </cell>
          <cell r="AJ783">
            <v>6601823.3373081218</v>
          </cell>
          <cell r="AK783">
            <v>7253473.4142793296</v>
          </cell>
        </row>
        <row r="784">
          <cell r="A784" t="str">
            <v>Austria-Inst_Total</v>
          </cell>
          <cell r="B784">
            <v>426269.50453593757</v>
          </cell>
          <cell r="C784">
            <v>439233.97301697981</v>
          </cell>
          <cell r="D784">
            <v>523689.2300535001</v>
          </cell>
          <cell r="E784">
            <v>992099.05792044394</v>
          </cell>
          <cell r="F784">
            <v>496600.79088159779</v>
          </cell>
          <cell r="G784">
            <v>646058.17632007494</v>
          </cell>
          <cell r="H784">
            <v>521034.49459852907</v>
          </cell>
          <cell r="I784">
            <v>549374.97278679512</v>
          </cell>
          <cell r="J784">
            <v>645556.14361294778</v>
          </cell>
          <cell r="K784">
            <v>635833.45725798607</v>
          </cell>
          <cell r="L784">
            <v>726073.53632332967</v>
          </cell>
          <cell r="M784">
            <v>651650.07697120775</v>
          </cell>
          <cell r="N784">
            <v>426269.50453593757</v>
          </cell>
          <cell r="O784">
            <v>865503.47755291732</v>
          </cell>
          <cell r="P784">
            <v>1389192.7076064174</v>
          </cell>
          <cell r="Q784">
            <v>992099.05792044394</v>
          </cell>
          <cell r="R784">
            <v>1488699.8488020417</v>
          </cell>
          <cell r="S784">
            <v>2134758.0251221168</v>
          </cell>
          <cell r="T784">
            <v>521034.49459852907</v>
          </cell>
          <cell r="U784">
            <v>1070409.4673853242</v>
          </cell>
          <cell r="V784">
            <v>1715965.610998272</v>
          </cell>
          <cell r="W784">
            <v>635833.45725798607</v>
          </cell>
          <cell r="X784">
            <v>1361906.9935813157</v>
          </cell>
          <cell r="Y784">
            <v>2013557.0705525235</v>
          </cell>
          <cell r="Z784">
            <v>426269.50453593757</v>
          </cell>
          <cell r="AA784">
            <v>865503.47755291732</v>
          </cell>
          <cell r="AB784">
            <v>1389192.7076064174</v>
          </cell>
          <cell r="AC784">
            <v>2381291.7655268614</v>
          </cell>
          <cell r="AD784">
            <v>2877892.5564084593</v>
          </cell>
          <cell r="AE784">
            <v>3523950.7327285344</v>
          </cell>
          <cell r="AF784">
            <v>4044985.2273270637</v>
          </cell>
          <cell r="AG784">
            <v>4594360.200113859</v>
          </cell>
          <cell r="AH784">
            <v>5239916.3437268063</v>
          </cell>
          <cell r="AI784">
            <v>5875749.8009847924</v>
          </cell>
          <cell r="AJ784">
            <v>6601823.3373081218</v>
          </cell>
          <cell r="AK784">
            <v>7253473.4142793296</v>
          </cell>
        </row>
        <row r="785">
          <cell r="A785" t="str">
            <v>Austria-Inst_None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</row>
        <row r="786">
          <cell r="A786" t="str">
            <v>Austria-NV_Int</v>
          </cell>
          <cell r="B786">
            <v>258289.776692254</v>
          </cell>
          <cell r="C786">
            <v>147009.87438939302</v>
          </cell>
          <cell r="D786">
            <v>262782.64712723892</v>
          </cell>
          <cell r="E786">
            <v>197306.350314026</v>
          </cell>
          <cell r="F786">
            <v>215713.32868108817</v>
          </cell>
          <cell r="G786">
            <v>271633.97301697987</v>
          </cell>
          <cell r="H786">
            <v>254373.61680180379</v>
          </cell>
          <cell r="I786">
            <v>269023.35477237392</v>
          </cell>
          <cell r="J786">
            <v>356445.73376108782</v>
          </cell>
          <cell r="K786">
            <v>392515.62378986756</v>
          </cell>
          <cell r="L786">
            <v>391968.02793741314</v>
          </cell>
          <cell r="M786">
            <v>347376.89643521974</v>
          </cell>
          <cell r="N786">
            <v>258289.776692254</v>
          </cell>
          <cell r="O786">
            <v>405299.65108164703</v>
          </cell>
          <cell r="P786">
            <v>668082.29820888594</v>
          </cell>
          <cell r="Q786">
            <v>197306.350314026</v>
          </cell>
          <cell r="R786">
            <v>413019.67899511417</v>
          </cell>
          <cell r="S786">
            <v>684653.65201209404</v>
          </cell>
          <cell r="T786">
            <v>254373.61680180379</v>
          </cell>
          <cell r="U786">
            <v>523396.97157417773</v>
          </cell>
          <cell r="V786">
            <v>879842.70533526549</v>
          </cell>
          <cell r="W786">
            <v>392515.62378986756</v>
          </cell>
          <cell r="X786">
            <v>784483.6517272807</v>
          </cell>
          <cell r="Y786">
            <v>1131860.5481625004</v>
          </cell>
          <cell r="Z786">
            <v>258289.776692254</v>
          </cell>
          <cell r="AA786">
            <v>405299.65108164703</v>
          </cell>
          <cell r="AB786">
            <v>668082.29820888594</v>
          </cell>
          <cell r="AC786">
            <v>865388.64852291194</v>
          </cell>
          <cell r="AD786">
            <v>1081101.9772040001</v>
          </cell>
          <cell r="AE786">
            <v>1352735.95022098</v>
          </cell>
          <cell r="AF786">
            <v>1607109.5670227837</v>
          </cell>
          <cell r="AG786">
            <v>1876132.9217951577</v>
          </cell>
          <cell r="AH786">
            <v>2232578.6555562457</v>
          </cell>
          <cell r="AI786">
            <v>2625094.2793461131</v>
          </cell>
          <cell r="AJ786">
            <v>3017062.3072835263</v>
          </cell>
          <cell r="AK786">
            <v>3364439.2037187461</v>
          </cell>
        </row>
        <row r="787">
          <cell r="A787" t="str">
            <v>Austria-NVS_Total</v>
          </cell>
          <cell r="B787">
            <v>258289.776692254</v>
          </cell>
          <cell r="C787">
            <v>147009.87438939302</v>
          </cell>
          <cell r="D787">
            <v>262782.64712723892</v>
          </cell>
          <cell r="E787">
            <v>197306.350314026</v>
          </cell>
          <cell r="F787">
            <v>215713.32868108817</v>
          </cell>
          <cell r="G787">
            <v>271633.97301697987</v>
          </cell>
          <cell r="H787">
            <v>254373.61680180379</v>
          </cell>
          <cell r="I787">
            <v>269023.35477237392</v>
          </cell>
          <cell r="J787">
            <v>356445.73376108782</v>
          </cell>
          <cell r="K787">
            <v>392515.62378986756</v>
          </cell>
          <cell r="L787">
            <v>391968.02793741314</v>
          </cell>
          <cell r="M787">
            <v>347376.89643521974</v>
          </cell>
          <cell r="N787">
            <v>258289.776692254</v>
          </cell>
          <cell r="O787">
            <v>405299.65108164703</v>
          </cell>
          <cell r="P787">
            <v>668082.29820888594</v>
          </cell>
          <cell r="Q787">
            <v>197306.350314026</v>
          </cell>
          <cell r="R787">
            <v>413019.67899511417</v>
          </cell>
          <cell r="S787">
            <v>684653.65201209404</v>
          </cell>
          <cell r="T787">
            <v>254373.61680180379</v>
          </cell>
          <cell r="U787">
            <v>523396.97157417773</v>
          </cell>
          <cell r="V787">
            <v>879842.70533526549</v>
          </cell>
          <cell r="W787">
            <v>392515.62378986756</v>
          </cell>
          <cell r="X787">
            <v>784483.6517272807</v>
          </cell>
          <cell r="Y787">
            <v>1131860.5481625004</v>
          </cell>
          <cell r="Z787">
            <v>258289.776692254</v>
          </cell>
          <cell r="AA787">
            <v>405299.65108164703</v>
          </cell>
          <cell r="AB787">
            <v>668082.29820888594</v>
          </cell>
          <cell r="AC787">
            <v>865388.64852291194</v>
          </cell>
          <cell r="AD787">
            <v>1081101.9772040001</v>
          </cell>
          <cell r="AE787">
            <v>1352735.95022098</v>
          </cell>
          <cell r="AF787">
            <v>1607109.5670227837</v>
          </cell>
          <cell r="AG787">
            <v>1876132.9217951577</v>
          </cell>
          <cell r="AH787">
            <v>2232578.6555562457</v>
          </cell>
          <cell r="AI787">
            <v>2625094.2793461131</v>
          </cell>
          <cell r="AJ787">
            <v>3017062.3072835263</v>
          </cell>
          <cell r="AK787">
            <v>3364439.2037187461</v>
          </cell>
        </row>
        <row r="788">
          <cell r="A788" t="str">
            <v>Austria-NVS_None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</row>
        <row r="789">
          <cell r="A789" t="str">
            <v>Austria-Spine_Int</v>
          </cell>
          <cell r="B789">
            <v>140284.99651081674</v>
          </cell>
          <cell r="C789">
            <v>114581.28634566137</v>
          </cell>
          <cell r="D789">
            <v>110375.29658059971</v>
          </cell>
          <cell r="E789">
            <v>141568.08560130265</v>
          </cell>
          <cell r="F789">
            <v>175258.35077925035</v>
          </cell>
          <cell r="G789">
            <v>157681.39102116757</v>
          </cell>
          <cell r="H789">
            <v>234822.05163991626</v>
          </cell>
          <cell r="I789">
            <v>241428.23912537799</v>
          </cell>
          <cell r="J789">
            <v>260921.14445219818</v>
          </cell>
          <cell r="K789">
            <v>262851.82600604795</v>
          </cell>
          <cell r="L789">
            <v>240986.27587811119</v>
          </cell>
          <cell r="M789">
            <v>206675.97115608281</v>
          </cell>
          <cell r="N789">
            <v>140284.99651081674</v>
          </cell>
          <cell r="O789">
            <v>254866.28285647812</v>
          </cell>
          <cell r="P789">
            <v>365241.57943707786</v>
          </cell>
          <cell r="Q789">
            <v>141568.08560130265</v>
          </cell>
          <cell r="R789">
            <v>316826.436380553</v>
          </cell>
          <cell r="S789">
            <v>474507.82740172057</v>
          </cell>
          <cell r="T789">
            <v>234822.05163991626</v>
          </cell>
          <cell r="U789">
            <v>476250.29076529422</v>
          </cell>
          <cell r="V789">
            <v>737171.4352174924</v>
          </cell>
          <cell r="W789">
            <v>262851.82600604795</v>
          </cell>
          <cell r="X789">
            <v>503838.10188415914</v>
          </cell>
          <cell r="Y789">
            <v>710514.07304024196</v>
          </cell>
          <cell r="Z789">
            <v>140284.99651081674</v>
          </cell>
          <cell r="AA789">
            <v>254866.28285647812</v>
          </cell>
          <cell r="AB789">
            <v>365241.57943707786</v>
          </cell>
          <cell r="AC789">
            <v>506809.66503838054</v>
          </cell>
          <cell r="AD789">
            <v>682068.01581763092</v>
          </cell>
          <cell r="AE789">
            <v>839749.40683879843</v>
          </cell>
          <cell r="AF789">
            <v>1074571.4584787148</v>
          </cell>
          <cell r="AG789">
            <v>1315999.6976040928</v>
          </cell>
          <cell r="AH789">
            <v>1576920.8420562909</v>
          </cell>
          <cell r="AI789">
            <v>1839772.6680623388</v>
          </cell>
          <cell r="AJ789">
            <v>2080758.94394045</v>
          </cell>
          <cell r="AK789">
            <v>2287434.9150965326</v>
          </cell>
        </row>
        <row r="790">
          <cell r="A790" t="str">
            <v>Austria-SPI_Total</v>
          </cell>
          <cell r="B790">
            <v>140284.99651081674</v>
          </cell>
          <cell r="C790">
            <v>114581.28634566137</v>
          </cell>
          <cell r="D790">
            <v>110375.29658059971</v>
          </cell>
          <cell r="E790">
            <v>141568.08560130265</v>
          </cell>
          <cell r="F790">
            <v>175258.35077925035</v>
          </cell>
          <cell r="G790">
            <v>157681.39102116757</v>
          </cell>
          <cell r="H790">
            <v>234822.05163991626</v>
          </cell>
          <cell r="I790">
            <v>241428.23912537799</v>
          </cell>
          <cell r="J790">
            <v>260921.14445219818</v>
          </cell>
          <cell r="K790">
            <v>262851.82600604795</v>
          </cell>
          <cell r="L790">
            <v>240986.27587811119</v>
          </cell>
          <cell r="M790">
            <v>206675.97115608281</v>
          </cell>
          <cell r="N790">
            <v>140284.99651081674</v>
          </cell>
          <cell r="O790">
            <v>254866.28285647812</v>
          </cell>
          <cell r="P790">
            <v>365241.57943707786</v>
          </cell>
          <cell r="Q790">
            <v>141568.08560130265</v>
          </cell>
          <cell r="R790">
            <v>316826.436380553</v>
          </cell>
          <cell r="S790">
            <v>474507.82740172057</v>
          </cell>
          <cell r="T790">
            <v>234822.05163991626</v>
          </cell>
          <cell r="U790">
            <v>476250.29076529422</v>
          </cell>
          <cell r="V790">
            <v>737171.4352174924</v>
          </cell>
          <cell r="W790">
            <v>262851.82600604795</v>
          </cell>
          <cell r="X790">
            <v>503838.10188415914</v>
          </cell>
          <cell r="Y790">
            <v>710514.07304024196</v>
          </cell>
          <cell r="Z790">
            <v>140284.99651081674</v>
          </cell>
          <cell r="AA790">
            <v>254866.28285647812</v>
          </cell>
          <cell r="AB790">
            <v>365241.57943707786</v>
          </cell>
          <cell r="AC790">
            <v>506809.66503838054</v>
          </cell>
          <cell r="AD790">
            <v>682068.01581763092</v>
          </cell>
          <cell r="AE790">
            <v>839749.40683879843</v>
          </cell>
          <cell r="AF790">
            <v>1074571.4584787148</v>
          </cell>
          <cell r="AG790">
            <v>1315999.6976040928</v>
          </cell>
          <cell r="AH790">
            <v>1576920.8420562909</v>
          </cell>
          <cell r="AI790">
            <v>1839772.6680623388</v>
          </cell>
          <cell r="AJ790">
            <v>2080758.94394045</v>
          </cell>
          <cell r="AK790">
            <v>2287434.9150965326</v>
          </cell>
        </row>
        <row r="791">
          <cell r="A791" t="str">
            <v>Austria-SPI_None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</row>
        <row r="792">
          <cell r="A792" t="str">
            <v>Austria-CMF_Int</v>
          </cell>
          <cell r="B792">
            <v>45397.255175622195</v>
          </cell>
          <cell r="C792">
            <v>80924.23819492897</v>
          </cell>
          <cell r="D792">
            <v>68113.886950453743</v>
          </cell>
          <cell r="E792">
            <v>55032.530821121007</v>
          </cell>
          <cell r="F792">
            <v>86204.512677366918</v>
          </cell>
          <cell r="G792">
            <v>99062.223772970319</v>
          </cell>
          <cell r="H792">
            <v>64999.629645259462</v>
          </cell>
          <cell r="I792">
            <v>69609.359428252545</v>
          </cell>
          <cell r="J792">
            <v>76642.464456398651</v>
          </cell>
          <cell r="K792">
            <v>78905.345859380104</v>
          </cell>
          <cell r="L792">
            <v>78932.980560681171</v>
          </cell>
          <cell r="M792">
            <v>117296.99343224081</v>
          </cell>
          <cell r="N792">
            <v>45397.255175622195</v>
          </cell>
          <cell r="O792">
            <v>126321.49337055116</v>
          </cell>
          <cell r="P792">
            <v>194435.38032100489</v>
          </cell>
          <cell r="Q792">
            <v>55032.530821121007</v>
          </cell>
          <cell r="R792">
            <v>141237.04349848791</v>
          </cell>
          <cell r="S792">
            <v>240299.26727145823</v>
          </cell>
          <cell r="T792">
            <v>64999.629645259462</v>
          </cell>
          <cell r="U792">
            <v>134608.989073512</v>
          </cell>
          <cell r="V792">
            <v>211251.45352991065</v>
          </cell>
          <cell r="W792">
            <v>78905.345859380104</v>
          </cell>
          <cell r="X792">
            <v>157838.32642006129</v>
          </cell>
          <cell r="Y792">
            <v>275135.31985230208</v>
          </cell>
          <cell r="Z792">
            <v>45397.255175622195</v>
          </cell>
          <cell r="AA792">
            <v>126321.49337055116</v>
          </cell>
          <cell r="AB792">
            <v>194435.38032100489</v>
          </cell>
          <cell r="AC792">
            <v>249467.9111421259</v>
          </cell>
          <cell r="AD792">
            <v>335672.4238194928</v>
          </cell>
          <cell r="AE792">
            <v>434734.64759246312</v>
          </cell>
          <cell r="AF792">
            <v>499734.27723772259</v>
          </cell>
          <cell r="AG792">
            <v>569343.63666597509</v>
          </cell>
          <cell r="AH792">
            <v>645986.10112237372</v>
          </cell>
          <cell r="AI792">
            <v>724891.4469817538</v>
          </cell>
          <cell r="AJ792">
            <v>803824.42754243501</v>
          </cell>
          <cell r="AK792">
            <v>921121.4209746758</v>
          </cell>
        </row>
        <row r="793">
          <cell r="A793" t="str">
            <v>Austria-CMF_Total</v>
          </cell>
          <cell r="B793">
            <v>45397.255175622195</v>
          </cell>
          <cell r="C793">
            <v>80924.23819492897</v>
          </cell>
          <cell r="D793">
            <v>68113.886950453743</v>
          </cell>
          <cell r="E793">
            <v>55032.530821121007</v>
          </cell>
          <cell r="F793">
            <v>86204.512677366918</v>
          </cell>
          <cell r="G793">
            <v>99062.223772970319</v>
          </cell>
          <cell r="H793">
            <v>64999.629645259462</v>
          </cell>
          <cell r="I793">
            <v>69609.359428252545</v>
          </cell>
          <cell r="J793">
            <v>76642.464456398651</v>
          </cell>
          <cell r="K793">
            <v>78905.345859380104</v>
          </cell>
          <cell r="L793">
            <v>78932.980560681171</v>
          </cell>
          <cell r="M793">
            <v>117296.99343224081</v>
          </cell>
          <cell r="N793">
            <v>45397.255175622195</v>
          </cell>
          <cell r="O793">
            <v>126321.49337055116</v>
          </cell>
          <cell r="P793">
            <v>194435.38032100489</v>
          </cell>
          <cell r="Q793">
            <v>55032.530821121007</v>
          </cell>
          <cell r="R793">
            <v>141237.04349848791</v>
          </cell>
          <cell r="S793">
            <v>240299.26727145823</v>
          </cell>
          <cell r="T793">
            <v>64999.629645259462</v>
          </cell>
          <cell r="U793">
            <v>134608.989073512</v>
          </cell>
          <cell r="V793">
            <v>211251.45352991065</v>
          </cell>
          <cell r="W793">
            <v>78905.345859380104</v>
          </cell>
          <cell r="X793">
            <v>157838.32642006129</v>
          </cell>
          <cell r="Y793">
            <v>275135.31985230208</v>
          </cell>
          <cell r="Z793">
            <v>45397.255175622195</v>
          </cell>
          <cell r="AA793">
            <v>126321.49337055116</v>
          </cell>
          <cell r="AB793">
            <v>194435.38032100489</v>
          </cell>
          <cell r="AC793">
            <v>249467.9111421259</v>
          </cell>
          <cell r="AD793">
            <v>335672.4238194928</v>
          </cell>
          <cell r="AE793">
            <v>434734.64759246312</v>
          </cell>
          <cell r="AF793">
            <v>499734.27723772259</v>
          </cell>
          <cell r="AG793">
            <v>569343.63666597509</v>
          </cell>
          <cell r="AH793">
            <v>645986.10112237372</v>
          </cell>
          <cell r="AI793">
            <v>724891.4469817538</v>
          </cell>
          <cell r="AJ793">
            <v>803824.42754243501</v>
          </cell>
          <cell r="AK793">
            <v>921121.4209746758</v>
          </cell>
        </row>
        <row r="794">
          <cell r="A794" t="str">
            <v>Austria-CMF_None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</row>
        <row r="795">
          <cell r="A795" t="str">
            <v>Austria-Orthopaedics</v>
          </cell>
          <cell r="B795">
            <v>1047999.8836938811</v>
          </cell>
          <cell r="C795">
            <v>1185719.7953012304</v>
          </cell>
          <cell r="D795">
            <v>953575.63386833691</v>
          </cell>
          <cell r="E795">
            <v>1023523.6101418983</v>
          </cell>
          <cell r="F795">
            <v>881505.21051407128</v>
          </cell>
          <cell r="G795">
            <v>796703.21004885016</v>
          </cell>
          <cell r="H795">
            <v>1059983.4002362841</v>
          </cell>
          <cell r="I795">
            <v>907424.0753668315</v>
          </cell>
          <cell r="J795">
            <v>977536.39384554361</v>
          </cell>
          <cell r="K795">
            <v>1174355.437201469</v>
          </cell>
          <cell r="L795">
            <v>1152016.5638768307</v>
          </cell>
          <cell r="M795">
            <v>1158762.7587815868</v>
          </cell>
          <cell r="N795">
            <v>1047999.8836938811</v>
          </cell>
          <cell r="O795">
            <v>2233719.6789951115</v>
          </cell>
          <cell r="P795">
            <v>3187295.3128634486</v>
          </cell>
          <cell r="Q795">
            <v>1023523.6101418983</v>
          </cell>
          <cell r="R795">
            <v>1905028.8206559694</v>
          </cell>
          <cell r="S795">
            <v>2701732.0307048196</v>
          </cell>
          <cell r="T795">
            <v>1059983.4002362841</v>
          </cell>
          <cell r="U795">
            <v>1967407.4756031157</v>
          </cell>
          <cell r="V795">
            <v>2944943.8694486595</v>
          </cell>
          <cell r="W795">
            <v>1174355.437201469</v>
          </cell>
          <cell r="X795">
            <v>2326372.0010782997</v>
          </cell>
          <cell r="Y795">
            <v>3485134.7598598865</v>
          </cell>
          <cell r="Z795">
            <v>1047999.8836938811</v>
          </cell>
          <cell r="AA795">
            <v>2233719.6789951115</v>
          </cell>
          <cell r="AB795">
            <v>3187295.3128634486</v>
          </cell>
          <cell r="AC795">
            <v>4210818.9230053471</v>
          </cell>
          <cell r="AD795">
            <v>5092324.1335194185</v>
          </cell>
          <cell r="AE795">
            <v>5889027.3435682692</v>
          </cell>
          <cell r="AF795">
            <v>6949010.7438045535</v>
          </cell>
          <cell r="AG795">
            <v>7856434.8191713849</v>
          </cell>
          <cell r="AH795">
            <v>8833971.2130169291</v>
          </cell>
          <cell r="AI795">
            <v>10008326.650218397</v>
          </cell>
          <cell r="AJ795">
            <v>11160343.214095227</v>
          </cell>
          <cell r="AK795">
            <v>12319105.972876813</v>
          </cell>
        </row>
        <row r="796">
          <cell r="A796" t="str">
            <v>Austria-P_ORT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</row>
        <row r="797">
          <cell r="A797" t="str">
            <v>Austria-MedSurg</v>
          </cell>
          <cell r="B797">
            <v>792558.58039660251</v>
          </cell>
          <cell r="C797">
            <v>1311639.4509478929</v>
          </cell>
          <cell r="D797">
            <v>934258.90701325855</v>
          </cell>
          <cell r="E797">
            <v>1423010.8895382606</v>
          </cell>
          <cell r="F797">
            <v>1038920.2522098162</v>
          </cell>
          <cell r="G797">
            <v>1228992.8531635308</v>
          </cell>
          <cell r="H797">
            <v>1118208.2631642262</v>
          </cell>
          <cell r="I797">
            <v>1208077.4752292482</v>
          </cell>
          <cell r="J797">
            <v>1372866.1344235125</v>
          </cell>
          <cell r="K797">
            <v>1376341.0708201709</v>
          </cell>
          <cell r="L797">
            <v>1892133.5425734988</v>
          </cell>
          <cell r="M797">
            <v>1816714.7134626012</v>
          </cell>
          <cell r="N797">
            <v>792558.58039660251</v>
          </cell>
          <cell r="O797">
            <v>2104198.0313444952</v>
          </cell>
          <cell r="P797">
            <v>3038456.9383577537</v>
          </cell>
          <cell r="Q797">
            <v>1423010.8895382606</v>
          </cell>
          <cell r="R797">
            <v>2461931.1417480768</v>
          </cell>
          <cell r="S797">
            <v>3690923.9949116074</v>
          </cell>
          <cell r="T797">
            <v>1118208.2631642262</v>
          </cell>
          <cell r="U797">
            <v>2326285.7383934744</v>
          </cell>
          <cell r="V797">
            <v>3699151.8728169869</v>
          </cell>
          <cell r="W797">
            <v>1376341.0708201709</v>
          </cell>
          <cell r="X797">
            <v>3268474.6133936699</v>
          </cell>
          <cell r="Y797">
            <v>5085189.3268562714</v>
          </cell>
          <cell r="Z797">
            <v>792558.58039660251</v>
          </cell>
          <cell r="AA797">
            <v>2104198.0313444952</v>
          </cell>
          <cell r="AB797">
            <v>3038456.9383577537</v>
          </cell>
          <cell r="AC797">
            <v>4461467.8278960139</v>
          </cell>
          <cell r="AD797">
            <v>5500388.08010583</v>
          </cell>
          <cell r="AE797">
            <v>6729380.933269361</v>
          </cell>
          <cell r="AF797">
            <v>7847589.196433587</v>
          </cell>
          <cell r="AG797">
            <v>9055666.6716628354</v>
          </cell>
          <cell r="AH797">
            <v>10428532.806086348</v>
          </cell>
          <cell r="AI797">
            <v>11804873.87690652</v>
          </cell>
          <cell r="AJ797">
            <v>13697007.419480018</v>
          </cell>
          <cell r="AK797">
            <v>15513722.132942619</v>
          </cell>
        </row>
        <row r="798">
          <cell r="A798" t="str">
            <v>Austria-P_MSNT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</row>
        <row r="799">
          <cell r="A799" t="str">
            <v>Austria-NeuroSpine</v>
          </cell>
          <cell r="B799">
            <v>672218.1088625259</v>
          </cell>
          <cell r="C799">
            <v>577532.29820888513</v>
          </cell>
          <cell r="D799">
            <v>743395.55710630224</v>
          </cell>
          <cell r="E799">
            <v>738871.6794603389</v>
          </cell>
          <cell r="F799">
            <v>748816.78297277936</v>
          </cell>
          <cell r="G799">
            <v>790614.363805537</v>
          </cell>
          <cell r="H799">
            <v>819243.74061748723</v>
          </cell>
          <cell r="I799">
            <v>843963.34080555756</v>
          </cell>
          <cell r="J799">
            <v>1024835.476413522</v>
          </cell>
          <cell r="K799">
            <v>1040971.0524119257</v>
          </cell>
          <cell r="L799">
            <v>1087319.9017642448</v>
          </cell>
          <cell r="M799">
            <v>977820.06337274623</v>
          </cell>
          <cell r="N799">
            <v>672218.1088625259</v>
          </cell>
          <cell r="O799">
            <v>1249750.4070714111</v>
          </cell>
          <cell r="P799">
            <v>1993145.9641777133</v>
          </cell>
          <cell r="Q799">
            <v>738871.6794603389</v>
          </cell>
          <cell r="R799">
            <v>1487688.4624331184</v>
          </cell>
          <cell r="S799">
            <v>2278302.8262386555</v>
          </cell>
          <cell r="T799">
            <v>819243.74061748723</v>
          </cell>
          <cell r="U799">
            <v>1663207.0814230447</v>
          </cell>
          <cell r="V799">
            <v>2688042.5578365666</v>
          </cell>
          <cell r="W799">
            <v>1040971.0524119257</v>
          </cell>
          <cell r="X799">
            <v>2128290.9541761708</v>
          </cell>
          <cell r="Y799">
            <v>3106111.0175489169</v>
          </cell>
          <cell r="Z799">
            <v>672218.1088625259</v>
          </cell>
          <cell r="AA799">
            <v>1249750.4070714111</v>
          </cell>
          <cell r="AB799">
            <v>1993145.9641777133</v>
          </cell>
          <cell r="AC799">
            <v>2732017.643638052</v>
          </cell>
          <cell r="AD799">
            <v>3480834.4266108312</v>
          </cell>
          <cell r="AE799">
            <v>4271448.7904163683</v>
          </cell>
          <cell r="AF799">
            <v>5090692.5310338559</v>
          </cell>
          <cell r="AG799">
            <v>5934655.8718394134</v>
          </cell>
          <cell r="AH799">
            <v>6959491.3482529353</v>
          </cell>
          <cell r="AI799">
            <v>8000462.4006648613</v>
          </cell>
          <cell r="AJ799">
            <v>9087782.3024291061</v>
          </cell>
          <cell r="AK799">
            <v>10065602.365801852</v>
          </cell>
        </row>
        <row r="800">
          <cell r="A800" t="str">
            <v>Austria-P_NS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Austria-Product_None_Int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</row>
        <row r="802">
          <cell r="A802" t="str">
            <v>Poland-Products_Total</v>
          </cell>
          <cell r="B802">
            <v>4362299.4878860898</v>
          </cell>
          <cell r="C802">
            <v>4072720.9696516148</v>
          </cell>
          <cell r="D802">
            <v>5090936.9007809805</v>
          </cell>
          <cell r="E802">
            <v>4370194.0558552667</v>
          </cell>
          <cell r="F802">
            <v>4795368.2389093377</v>
          </cell>
          <cell r="G802">
            <v>4789795.4342735689</v>
          </cell>
          <cell r="H802">
            <v>4056319.7837707587</v>
          </cell>
          <cell r="I802">
            <v>4379857.6485748086</v>
          </cell>
          <cell r="J802">
            <v>5089869.9297798267</v>
          </cell>
          <cell r="K802">
            <v>5761688.0118590863</v>
          </cell>
          <cell r="L802">
            <v>6836188.25741053</v>
          </cell>
          <cell r="M802">
            <v>5948402.6431963388</v>
          </cell>
          <cell r="N802">
            <v>4362299.4878860898</v>
          </cell>
          <cell r="O802">
            <v>8435020.4575377051</v>
          </cell>
          <cell r="P802">
            <v>13525957.358318686</v>
          </cell>
          <cell r="Q802">
            <v>4370194.0558552667</v>
          </cell>
          <cell r="R802">
            <v>9165562.2947646044</v>
          </cell>
          <cell r="S802">
            <v>13955357.729038173</v>
          </cell>
          <cell r="T802">
            <v>4056319.7837707587</v>
          </cell>
          <cell r="U802">
            <v>8436177.4323455673</v>
          </cell>
          <cell r="V802">
            <v>13526047.362125393</v>
          </cell>
          <cell r="W802">
            <v>5761688.0118590863</v>
          </cell>
          <cell r="X802">
            <v>12597876.269269615</v>
          </cell>
          <cell r="Y802">
            <v>18546278.912465952</v>
          </cell>
          <cell r="Z802">
            <v>4362299.4878860898</v>
          </cell>
          <cell r="AA802">
            <v>8435020.4575377051</v>
          </cell>
          <cell r="AB802">
            <v>13525957.358318686</v>
          </cell>
          <cell r="AC802">
            <v>17896151.414173953</v>
          </cell>
          <cell r="AD802">
            <v>22691519.653083291</v>
          </cell>
          <cell r="AE802">
            <v>27481315.087356858</v>
          </cell>
          <cell r="AF802">
            <v>31537634.871127617</v>
          </cell>
          <cell r="AG802">
            <v>35917492.519702427</v>
          </cell>
          <cell r="AH802">
            <v>41007362.449482255</v>
          </cell>
          <cell r="AI802">
            <v>46769050.461341344</v>
          </cell>
          <cell r="AJ802">
            <v>53605238.718751878</v>
          </cell>
          <cell r="AK802">
            <v>59553641.361948214</v>
          </cell>
        </row>
        <row r="803">
          <cell r="A803" t="str">
            <v>Poland-Ortho_Alt</v>
          </cell>
          <cell r="B803">
            <v>2793790.6959746648</v>
          </cell>
          <cell r="C803">
            <v>2625749.511383024</v>
          </cell>
          <cell r="D803">
            <v>3043880.1521344902</v>
          </cell>
          <cell r="E803">
            <v>2729970.7614845261</v>
          </cell>
          <cell r="F803">
            <v>3093010.3516417928</v>
          </cell>
          <cell r="G803">
            <v>2771980.2712433278</v>
          </cell>
          <cell r="H803">
            <v>2467629.4299059096</v>
          </cell>
          <cell r="I803">
            <v>2569223.8590212632</v>
          </cell>
          <cell r="J803">
            <v>2893011.6933730822</v>
          </cell>
          <cell r="K803">
            <v>3131524.3342358251</v>
          </cell>
          <cell r="L803">
            <v>3086915.07679625</v>
          </cell>
          <cell r="M803">
            <v>2668207.8721721196</v>
          </cell>
          <cell r="N803">
            <v>2793790.6959746648</v>
          </cell>
          <cell r="O803">
            <v>5419540.2073576888</v>
          </cell>
          <cell r="P803">
            <v>8463420.359492179</v>
          </cell>
          <cell r="Q803">
            <v>2729970.7614845261</v>
          </cell>
          <cell r="R803">
            <v>5822981.1131263189</v>
          </cell>
          <cell r="S803">
            <v>8594961.3843696471</v>
          </cell>
          <cell r="T803">
            <v>2467629.4299059096</v>
          </cell>
          <cell r="U803">
            <v>5036853.2889271732</v>
          </cell>
          <cell r="V803">
            <v>7929864.9823002554</v>
          </cell>
          <cell r="W803">
            <v>3131524.3342358251</v>
          </cell>
          <cell r="X803">
            <v>6218439.4110320751</v>
          </cell>
          <cell r="Y803">
            <v>8886647.2832041942</v>
          </cell>
          <cell r="Z803">
            <v>2793790.6959746648</v>
          </cell>
          <cell r="AA803">
            <v>5419540.2073576888</v>
          </cell>
          <cell r="AB803">
            <v>8463420.359492179</v>
          </cell>
          <cell r="AC803">
            <v>11193391.120976705</v>
          </cell>
          <cell r="AD803">
            <v>14286401.472618498</v>
          </cell>
          <cell r="AE803">
            <v>17058381.743861824</v>
          </cell>
          <cell r="AF803">
            <v>19526011.173767734</v>
          </cell>
          <cell r="AG803">
            <v>22095235.032788999</v>
          </cell>
          <cell r="AH803">
            <v>24988246.726162083</v>
          </cell>
          <cell r="AI803">
            <v>28119771.060397908</v>
          </cell>
          <cell r="AJ803">
            <v>31206686.137194157</v>
          </cell>
          <cell r="AK803">
            <v>33874894.009366274</v>
          </cell>
        </row>
        <row r="804">
          <cell r="A804" t="str">
            <v>Poland-P_OICONT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</row>
        <row r="805">
          <cell r="A805" t="str">
            <v>Poland-ReconProd_Alt</v>
          </cell>
          <cell r="B805">
            <v>2047906.6619745018</v>
          </cell>
          <cell r="C805">
            <v>1959036.8425326953</v>
          </cell>
          <cell r="D805">
            <v>2377240.1938225916</v>
          </cell>
          <cell r="E805">
            <v>2026681.465038843</v>
          </cell>
          <cell r="F805">
            <v>2299157.7109444668</v>
          </cell>
          <cell r="G805">
            <v>2030895.5740234319</v>
          </cell>
          <cell r="H805">
            <v>1735199.371971522</v>
          </cell>
          <cell r="I805">
            <v>1817763.4606534743</v>
          </cell>
          <cell r="J805">
            <v>2087111.8811077119</v>
          </cell>
          <cell r="K805">
            <v>2263338.8376059122</v>
          </cell>
          <cell r="L805">
            <v>2247096.721799626</v>
          </cell>
          <cell r="M805">
            <v>1855391.0289380362</v>
          </cell>
          <cell r="N805">
            <v>2047906.6619745018</v>
          </cell>
          <cell r="O805">
            <v>4006943.5045071971</v>
          </cell>
          <cell r="P805">
            <v>6384183.6983297886</v>
          </cell>
          <cell r="Q805">
            <v>2026681.465038843</v>
          </cell>
          <cell r="R805">
            <v>4325839.1759833097</v>
          </cell>
          <cell r="S805">
            <v>6356734.7500067418</v>
          </cell>
          <cell r="T805">
            <v>1735199.371971522</v>
          </cell>
          <cell r="U805">
            <v>3552962.8326249961</v>
          </cell>
          <cell r="V805">
            <v>5640074.7137327082</v>
          </cell>
          <cell r="W805">
            <v>2263338.8376059122</v>
          </cell>
          <cell r="X805">
            <v>4510435.5594055383</v>
          </cell>
          <cell r="Y805">
            <v>6365826.5883435747</v>
          </cell>
          <cell r="Z805">
            <v>2047906.6619745018</v>
          </cell>
          <cell r="AA805">
            <v>4006943.5045071971</v>
          </cell>
          <cell r="AB805">
            <v>6384183.6983297886</v>
          </cell>
          <cell r="AC805">
            <v>8410865.1633686312</v>
          </cell>
          <cell r="AD805">
            <v>10710022.874313097</v>
          </cell>
          <cell r="AE805">
            <v>12740918.448336529</v>
          </cell>
          <cell r="AF805">
            <v>14476117.82030805</v>
          </cell>
          <cell r="AG805">
            <v>16293881.280961525</v>
          </cell>
          <cell r="AH805">
            <v>18380993.162069235</v>
          </cell>
          <cell r="AI805">
            <v>20644331.999675147</v>
          </cell>
          <cell r="AJ805">
            <v>22891428.721474774</v>
          </cell>
          <cell r="AK805">
            <v>24746819.750412811</v>
          </cell>
        </row>
        <row r="806">
          <cell r="A806" t="str">
            <v>Poland-P_128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</row>
        <row r="807">
          <cell r="A807" t="str">
            <v>Poland-P_60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0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</row>
        <row r="809">
          <cell r="A809" t="str">
            <v>Poland-P_710</v>
          </cell>
          <cell r="B809">
            <v>1117303.5380742301</v>
          </cell>
          <cell r="C809">
            <v>1059985.1113938501</v>
          </cell>
          <cell r="D809">
            <v>1178975.9345984198</v>
          </cell>
          <cell r="E809">
            <v>1049463.1980726002</v>
          </cell>
          <cell r="F809">
            <v>1222502.9100457402</v>
          </cell>
          <cell r="G809">
            <v>1019950.6618662095</v>
          </cell>
          <cell r="H809">
            <v>839175.98332476104</v>
          </cell>
          <cell r="I809">
            <v>920386.56235618959</v>
          </cell>
          <cell r="J809">
            <v>1055737.5274085703</v>
          </cell>
          <cell r="K809">
            <v>1136948.1064399988</v>
          </cell>
          <cell r="L809">
            <v>1136948.1064399988</v>
          </cell>
          <cell r="M809">
            <v>922552.17779702763</v>
          </cell>
          <cell r="N809">
            <v>1117303.5380742301</v>
          </cell>
          <cell r="O809">
            <v>2177288.6494680801</v>
          </cell>
          <cell r="P809">
            <v>3356264.5840665</v>
          </cell>
          <cell r="Q809">
            <v>1049463.1980726002</v>
          </cell>
          <cell r="R809">
            <v>2271966.1081183404</v>
          </cell>
          <cell r="S809">
            <v>3291916.7699845498</v>
          </cell>
          <cell r="T809">
            <v>839175.98332476104</v>
          </cell>
          <cell r="U809">
            <v>1759562.5456809506</v>
          </cell>
          <cell r="V809">
            <v>2815300.0730895209</v>
          </cell>
          <cell r="W809">
            <v>1136948.1064399988</v>
          </cell>
          <cell r="X809">
            <v>2273896.2128799977</v>
          </cell>
          <cell r="Y809">
            <v>3196448.3906770255</v>
          </cell>
          <cell r="Z809">
            <v>1117303.5380742301</v>
          </cell>
          <cell r="AA809">
            <v>2177288.6494680801</v>
          </cell>
          <cell r="AB809">
            <v>3356264.5840665</v>
          </cell>
          <cell r="AC809">
            <v>4405727.7821391001</v>
          </cell>
          <cell r="AD809">
            <v>5628230.6921848403</v>
          </cell>
          <cell r="AE809">
            <v>6648181.3540510498</v>
          </cell>
          <cell r="AF809">
            <v>7487357.3373758104</v>
          </cell>
          <cell r="AG809">
            <v>8407743.8997319993</v>
          </cell>
          <cell r="AH809">
            <v>9463481.4271405693</v>
          </cell>
          <cell r="AI809">
            <v>10600429.533580568</v>
          </cell>
          <cell r="AJ809">
            <v>11737377.640020566</v>
          </cell>
          <cell r="AK809">
            <v>12659929.817817593</v>
          </cell>
        </row>
        <row r="810">
          <cell r="A810" t="str">
            <v>Poland-P_720</v>
          </cell>
          <cell r="B810">
            <v>903195.636284885</v>
          </cell>
          <cell r="C810">
            <v>867681.97937251511</v>
          </cell>
          <cell r="D810">
            <v>1167147.8844644197</v>
          </cell>
          <cell r="E810">
            <v>945973.57949162042</v>
          </cell>
          <cell r="F810">
            <v>1046673.0732790097</v>
          </cell>
          <cell r="G810">
            <v>979530.08851953037</v>
          </cell>
          <cell r="H810">
            <v>866246.17633523722</v>
          </cell>
          <cell r="I810">
            <v>866246.17633523722</v>
          </cell>
          <cell r="J810">
            <v>1001597.141387618</v>
          </cell>
          <cell r="K810">
            <v>1096613.5188543894</v>
          </cell>
          <cell r="L810">
            <v>1083078.4223491512</v>
          </cell>
          <cell r="M810">
            <v>907122.16778105625</v>
          </cell>
          <cell r="N810">
            <v>903195.636284885</v>
          </cell>
          <cell r="O810">
            <v>1770877.6156574001</v>
          </cell>
          <cell r="P810">
            <v>2938025.5001218198</v>
          </cell>
          <cell r="Q810">
            <v>945973.57949162042</v>
          </cell>
          <cell r="R810">
            <v>1992646.6527706301</v>
          </cell>
          <cell r="S810">
            <v>2972176.7412901605</v>
          </cell>
          <cell r="T810">
            <v>866246.17633523722</v>
          </cell>
          <cell r="U810">
            <v>1732492.3526704744</v>
          </cell>
          <cell r="V810">
            <v>2734089.4940580926</v>
          </cell>
          <cell r="W810">
            <v>1096613.5188543894</v>
          </cell>
          <cell r="X810">
            <v>2179691.9412035407</v>
          </cell>
          <cell r="Y810">
            <v>3086814.108984597</v>
          </cell>
          <cell r="Z810">
            <v>903195.636284885</v>
          </cell>
          <cell r="AA810">
            <v>1770877.6156574001</v>
          </cell>
          <cell r="AB810">
            <v>2938025.5001218198</v>
          </cell>
          <cell r="AC810">
            <v>3883999.0796134402</v>
          </cell>
          <cell r="AD810">
            <v>4930672.1528924499</v>
          </cell>
          <cell r="AE810">
            <v>5910202.2414119802</v>
          </cell>
          <cell r="AF810">
            <v>6776448.4177472172</v>
          </cell>
          <cell r="AG810">
            <v>7642694.5940824542</v>
          </cell>
          <cell r="AH810">
            <v>8644291.7354700714</v>
          </cell>
          <cell r="AI810">
            <v>9740905.2543244604</v>
          </cell>
          <cell r="AJ810">
            <v>10823983.676673612</v>
          </cell>
          <cell r="AK810">
            <v>11731105.844454668</v>
          </cell>
        </row>
        <row r="811">
          <cell r="A811" t="str">
            <v>Poland-P_770</v>
          </cell>
          <cell r="B811">
            <v>27407.487615386701</v>
          </cell>
          <cell r="C811">
            <v>31369.751766330002</v>
          </cell>
          <cell r="D811">
            <v>31116.374759751998</v>
          </cell>
          <cell r="E811">
            <v>31244.687474622304</v>
          </cell>
          <cell r="F811">
            <v>29981.727619716999</v>
          </cell>
          <cell r="G811">
            <v>31414.823637691996</v>
          </cell>
          <cell r="H811">
            <v>29777.212311523781</v>
          </cell>
          <cell r="I811">
            <v>31130.721962047588</v>
          </cell>
          <cell r="J811">
            <v>29777.212311523781</v>
          </cell>
          <cell r="K811">
            <v>29777.212311523781</v>
          </cell>
          <cell r="L811">
            <v>27070.193010476163</v>
          </cell>
          <cell r="M811">
            <v>25716.683359952356</v>
          </cell>
          <cell r="N811">
            <v>27407.487615386701</v>
          </cell>
          <cell r="O811">
            <v>58777.239381716703</v>
          </cell>
          <cell r="P811">
            <v>89893.614141468701</v>
          </cell>
          <cell r="Q811">
            <v>31244.687474622304</v>
          </cell>
          <cell r="R811">
            <v>61226.415094339303</v>
          </cell>
          <cell r="S811">
            <v>92641.238732031299</v>
          </cell>
          <cell r="T811">
            <v>29777.212311523781</v>
          </cell>
          <cell r="U811">
            <v>60907.934273571373</v>
          </cell>
          <cell r="V811">
            <v>90685.14658509515</v>
          </cell>
          <cell r="W811">
            <v>29777.212311523781</v>
          </cell>
          <cell r="X811">
            <v>56847.405321999948</v>
          </cell>
          <cell r="Y811">
            <v>82564.0886819523</v>
          </cell>
          <cell r="Z811">
            <v>27407.487615386701</v>
          </cell>
          <cell r="AA811">
            <v>58777.239381716703</v>
          </cell>
          <cell r="AB811">
            <v>89893.614141468701</v>
          </cell>
          <cell r="AC811">
            <v>121138.301616091</v>
          </cell>
          <cell r="AD811">
            <v>151120.029235808</v>
          </cell>
          <cell r="AE811">
            <v>182534.8528735</v>
          </cell>
          <cell r="AF811">
            <v>212312.06518502379</v>
          </cell>
          <cell r="AG811">
            <v>243442.78714707139</v>
          </cell>
          <cell r="AH811">
            <v>273219.99945859518</v>
          </cell>
          <cell r="AI811">
            <v>302997.21177011897</v>
          </cell>
          <cell r="AJ811">
            <v>330067.40478059516</v>
          </cell>
          <cell r="AK811">
            <v>355784.08814054751</v>
          </cell>
        </row>
        <row r="812">
          <cell r="A812" t="str">
            <v>Poland-P_79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</row>
        <row r="813">
          <cell r="A813" t="str">
            <v>Poland-Trauma_Alt</v>
          </cell>
          <cell r="B813">
            <v>488888.22717306</v>
          </cell>
          <cell r="C813">
            <v>428025.77082374605</v>
          </cell>
          <cell r="D813">
            <v>385420.80615034385</v>
          </cell>
          <cell r="E813">
            <v>439093.68993801018</v>
          </cell>
          <cell r="F813">
            <v>444350.99212257005</v>
          </cell>
          <cell r="G813">
            <v>403697.30110176001</v>
          </cell>
          <cell r="H813">
            <v>449365.20397390431</v>
          </cell>
          <cell r="I813">
            <v>473728.37768333289</v>
          </cell>
          <cell r="J813">
            <v>443951.1653718091</v>
          </cell>
          <cell r="K813">
            <v>503505.58999485662</v>
          </cell>
          <cell r="L813">
            <v>456132.75222652336</v>
          </cell>
          <cell r="M813">
            <v>452072.22327495192</v>
          </cell>
          <cell r="N813">
            <v>488888.22717306</v>
          </cell>
          <cell r="O813">
            <v>916913.99799680605</v>
          </cell>
          <cell r="P813">
            <v>1302334.8041471499</v>
          </cell>
          <cell r="Q813">
            <v>439093.68993801018</v>
          </cell>
          <cell r="R813">
            <v>883444.68206058023</v>
          </cell>
          <cell r="S813">
            <v>1287141.9831623402</v>
          </cell>
          <cell r="T813">
            <v>449365.20397390431</v>
          </cell>
          <cell r="U813">
            <v>923093.58165723714</v>
          </cell>
          <cell r="V813">
            <v>1367044.7470290463</v>
          </cell>
          <cell r="W813">
            <v>503505.58999485662</v>
          </cell>
          <cell r="X813">
            <v>959638.34222137998</v>
          </cell>
          <cell r="Y813">
            <v>1411710.565496332</v>
          </cell>
          <cell r="Z813">
            <v>488888.22717306</v>
          </cell>
          <cell r="AA813">
            <v>916913.99799680605</v>
          </cell>
          <cell r="AB813">
            <v>1302334.8041471499</v>
          </cell>
          <cell r="AC813">
            <v>1741428.4940851601</v>
          </cell>
          <cell r="AD813">
            <v>2185779.4862077301</v>
          </cell>
          <cell r="AE813">
            <v>2589476.7873094901</v>
          </cell>
          <cell r="AF813">
            <v>3038841.9912833944</v>
          </cell>
          <cell r="AG813">
            <v>3512570.3689667275</v>
          </cell>
          <cell r="AH813">
            <v>3956521.5343385367</v>
          </cell>
          <cell r="AI813">
            <v>4460027.1243333928</v>
          </cell>
          <cell r="AJ813">
            <v>4916159.876559916</v>
          </cell>
          <cell r="AK813">
            <v>5368232.0998348678</v>
          </cell>
        </row>
        <row r="814">
          <cell r="A814" t="str">
            <v>Poland-P_601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</row>
        <row r="815">
          <cell r="A815" t="str">
            <v>Poland-P_730</v>
          </cell>
          <cell r="B815">
            <v>488888.22717306</v>
          </cell>
          <cell r="C815">
            <v>428025.77082374605</v>
          </cell>
          <cell r="D815">
            <v>385420.80615034385</v>
          </cell>
          <cell r="E815">
            <v>439093.68993801018</v>
          </cell>
          <cell r="F815">
            <v>444350.99212257005</v>
          </cell>
          <cell r="G815">
            <v>403697.30110176001</v>
          </cell>
          <cell r="H815">
            <v>449365.20397390431</v>
          </cell>
          <cell r="I815">
            <v>473728.37768333289</v>
          </cell>
          <cell r="J815">
            <v>443951.1653718091</v>
          </cell>
          <cell r="K815">
            <v>503505.58999485662</v>
          </cell>
          <cell r="L815">
            <v>456132.75222652336</v>
          </cell>
          <cell r="M815">
            <v>452072.22327495192</v>
          </cell>
          <cell r="N815">
            <v>488888.22717306</v>
          </cell>
          <cell r="O815">
            <v>916913.99799680605</v>
          </cell>
          <cell r="P815">
            <v>1302334.8041471499</v>
          </cell>
          <cell r="Q815">
            <v>439093.68993801018</v>
          </cell>
          <cell r="R815">
            <v>883444.68206058023</v>
          </cell>
          <cell r="S815">
            <v>1287141.9831623402</v>
          </cell>
          <cell r="T815">
            <v>449365.20397390431</v>
          </cell>
          <cell r="U815">
            <v>923093.58165723714</v>
          </cell>
          <cell r="V815">
            <v>1367044.7470290463</v>
          </cell>
          <cell r="W815">
            <v>503505.58999485662</v>
          </cell>
          <cell r="X815">
            <v>959638.34222137998</v>
          </cell>
          <cell r="Y815">
            <v>1411710.565496332</v>
          </cell>
          <cell r="Z815">
            <v>488888.22717306</v>
          </cell>
          <cell r="AA815">
            <v>916913.99799680605</v>
          </cell>
          <cell r="AB815">
            <v>1302334.8041471499</v>
          </cell>
          <cell r="AC815">
            <v>1741428.4940851601</v>
          </cell>
          <cell r="AD815">
            <v>2185779.4862077301</v>
          </cell>
          <cell r="AE815">
            <v>2589476.7873094901</v>
          </cell>
          <cell r="AF815">
            <v>3038841.9912833944</v>
          </cell>
          <cell r="AG815">
            <v>3512570.3689667275</v>
          </cell>
          <cell r="AH815">
            <v>3956521.5343385367</v>
          </cell>
          <cell r="AI815">
            <v>4460027.1243333928</v>
          </cell>
          <cell r="AJ815">
            <v>4916159.876559916</v>
          </cell>
          <cell r="AK815">
            <v>5368232.0998348678</v>
          </cell>
        </row>
        <row r="816">
          <cell r="A816" t="str">
            <v>Poland-P_112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17">
          <cell r="A817" t="str">
            <v>Poland-Spine_Alt</v>
          </cell>
          <cell r="B817">
            <v>256995.80682710302</v>
          </cell>
          <cell r="C817">
            <v>238686.89802658302</v>
          </cell>
          <cell r="D817">
            <v>281219.15216155502</v>
          </cell>
          <cell r="E817">
            <v>264195.60650767299</v>
          </cell>
          <cell r="F817">
            <v>349501.64857475599</v>
          </cell>
          <cell r="G817">
            <v>337387.39611813601</v>
          </cell>
          <cell r="H817">
            <v>283064.85396048333</v>
          </cell>
          <cell r="I817">
            <v>277732.02068445616</v>
          </cell>
          <cell r="J817">
            <v>361948.64689356124</v>
          </cell>
          <cell r="K817">
            <v>364679.90663505642</v>
          </cell>
          <cell r="L817">
            <v>383685.60277010099</v>
          </cell>
          <cell r="M817">
            <v>360744.61995913129</v>
          </cell>
          <cell r="N817">
            <v>256995.80682710302</v>
          </cell>
          <cell r="O817">
            <v>495682.70485368604</v>
          </cell>
          <cell r="P817">
            <v>776901.85701524105</v>
          </cell>
          <cell r="Q817">
            <v>264195.60650767299</v>
          </cell>
          <cell r="R817">
            <v>613697.25508242892</v>
          </cell>
          <cell r="S817">
            <v>951084.65120056493</v>
          </cell>
          <cell r="T817">
            <v>283064.85396048333</v>
          </cell>
          <cell r="U817">
            <v>560796.87464493955</v>
          </cell>
          <cell r="V817">
            <v>922745.52153850079</v>
          </cell>
          <cell r="W817">
            <v>364679.90663505642</v>
          </cell>
          <cell r="X817">
            <v>748365.50940515741</v>
          </cell>
          <cell r="Y817">
            <v>1109110.1293642886</v>
          </cell>
          <cell r="Z817">
            <v>256995.80682710302</v>
          </cell>
          <cell r="AA817">
            <v>495682.70485368604</v>
          </cell>
          <cell r="AB817">
            <v>776901.85701524105</v>
          </cell>
          <cell r="AC817">
            <v>1041097.4635229141</v>
          </cell>
          <cell r="AD817">
            <v>1390599.1120976701</v>
          </cell>
          <cell r="AE817">
            <v>1727986.508215806</v>
          </cell>
          <cell r="AF817">
            <v>2011051.3621762893</v>
          </cell>
          <cell r="AG817">
            <v>2288783.3828607453</v>
          </cell>
          <cell r="AH817">
            <v>2650732.0297543067</v>
          </cell>
          <cell r="AI817">
            <v>3015411.9363893629</v>
          </cell>
          <cell r="AJ817">
            <v>3399097.5391594637</v>
          </cell>
          <cell r="AK817">
            <v>3759842.1591185951</v>
          </cell>
        </row>
        <row r="818">
          <cell r="A818" t="str">
            <v>Poland-P_602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</row>
        <row r="819">
          <cell r="A819" t="str">
            <v>Poland-P_740</v>
          </cell>
          <cell r="B819">
            <v>139908.60561435801</v>
          </cell>
          <cell r="C819">
            <v>133314.62873230301</v>
          </cell>
          <cell r="D819">
            <v>148276.80355160998</v>
          </cell>
          <cell r="E819">
            <v>136426.48818385997</v>
          </cell>
          <cell r="F819">
            <v>194637.54094366904</v>
          </cell>
          <cell r="G819">
            <v>203942.39462927601</v>
          </cell>
          <cell r="H819">
            <v>157007.11946076175</v>
          </cell>
          <cell r="I819">
            <v>151593.08085866651</v>
          </cell>
          <cell r="J819">
            <v>173249.23526704745</v>
          </cell>
          <cell r="K819">
            <v>167835.19666495221</v>
          </cell>
          <cell r="L819">
            <v>167835.19666495221</v>
          </cell>
          <cell r="M819">
            <v>121815.86854714273</v>
          </cell>
          <cell r="N819">
            <v>139908.60561435801</v>
          </cell>
          <cell r="O819">
            <v>273223.23434666102</v>
          </cell>
          <cell r="P819">
            <v>421500.037898271</v>
          </cell>
          <cell r="Q819">
            <v>136426.48818385997</v>
          </cell>
          <cell r="R819">
            <v>331064.02912752901</v>
          </cell>
          <cell r="S819">
            <v>535006.42375680502</v>
          </cell>
          <cell r="T819">
            <v>157007.11946076175</v>
          </cell>
          <cell r="U819">
            <v>308600.20031942823</v>
          </cell>
          <cell r="V819">
            <v>481849.43558647565</v>
          </cell>
          <cell r="W819">
            <v>167835.19666495221</v>
          </cell>
          <cell r="X819">
            <v>335670.39332990441</v>
          </cell>
          <cell r="Y819">
            <v>457486.26187704713</v>
          </cell>
          <cell r="Z819">
            <v>139908.60561435801</v>
          </cell>
          <cell r="AA819">
            <v>273223.23434666102</v>
          </cell>
          <cell r="AB819">
            <v>421500.037898271</v>
          </cell>
          <cell r="AC819">
            <v>557926.52608213096</v>
          </cell>
          <cell r="AD819">
            <v>752564.0670258</v>
          </cell>
          <cell r="AE819">
            <v>956506.46165507601</v>
          </cell>
          <cell r="AF819">
            <v>1113513.5811158377</v>
          </cell>
          <cell r="AG819">
            <v>1265106.6619745041</v>
          </cell>
          <cell r="AH819">
            <v>1438355.8972415517</v>
          </cell>
          <cell r="AI819">
            <v>1606191.0939065039</v>
          </cell>
          <cell r="AJ819">
            <v>1774026.2905714561</v>
          </cell>
          <cell r="AK819">
            <v>1895842.1591185988</v>
          </cell>
        </row>
        <row r="820">
          <cell r="A820" t="str">
            <v>Poland-P_850</v>
          </cell>
          <cell r="B820">
            <v>117087.201212745</v>
          </cell>
          <cell r="C820">
            <v>105372.26929427999</v>
          </cell>
          <cell r="D820">
            <v>132942.34860994501</v>
          </cell>
          <cell r="E820">
            <v>127769.11832381302</v>
          </cell>
          <cell r="F820">
            <v>154864.10763108695</v>
          </cell>
          <cell r="G820">
            <v>133445.00148886</v>
          </cell>
          <cell r="H820">
            <v>126057.73449972156</v>
          </cell>
          <cell r="I820">
            <v>126138.93982578964</v>
          </cell>
          <cell r="J820">
            <v>188699.41162651376</v>
          </cell>
          <cell r="K820">
            <v>196844.70997010422</v>
          </cell>
          <cell r="L820">
            <v>215850.40610514878</v>
          </cell>
          <cell r="M820">
            <v>238928.75141198857</v>
          </cell>
          <cell r="N820">
            <v>117087.201212745</v>
          </cell>
          <cell r="O820">
            <v>222459.47050702499</v>
          </cell>
          <cell r="P820">
            <v>355401.81911697</v>
          </cell>
          <cell r="Q820">
            <v>127769.11832381302</v>
          </cell>
          <cell r="R820">
            <v>282633.22595489997</v>
          </cell>
          <cell r="S820">
            <v>416078.22744375997</v>
          </cell>
          <cell r="T820">
            <v>126057.73449972156</v>
          </cell>
          <cell r="U820">
            <v>252196.67432551121</v>
          </cell>
          <cell r="V820">
            <v>440896.08595202497</v>
          </cell>
          <cell r="W820">
            <v>196844.70997010422</v>
          </cell>
          <cell r="X820">
            <v>412695.116075253</v>
          </cell>
          <cell r="Y820">
            <v>651623.86748724151</v>
          </cell>
          <cell r="Z820">
            <v>117087.201212745</v>
          </cell>
          <cell r="AA820">
            <v>222459.47050702499</v>
          </cell>
          <cell r="AB820">
            <v>355401.81911697</v>
          </cell>
          <cell r="AC820">
            <v>483170.93744078302</v>
          </cell>
          <cell r="AD820">
            <v>638035.04507186997</v>
          </cell>
          <cell r="AE820">
            <v>771480.04656072997</v>
          </cell>
          <cell r="AF820">
            <v>897537.78106045153</v>
          </cell>
          <cell r="AG820">
            <v>1023676.7208862412</v>
          </cell>
          <cell r="AH820">
            <v>1212376.132512755</v>
          </cell>
          <cell r="AI820">
            <v>1409220.8424828593</v>
          </cell>
          <cell r="AJ820">
            <v>1625071.2485880081</v>
          </cell>
          <cell r="AK820">
            <v>1863999.9999999967</v>
          </cell>
        </row>
        <row r="821">
          <cell r="A821" t="str">
            <v>Poland-MedSurg_Alt</v>
          </cell>
          <cell r="B821">
            <v>1568508.7919114255</v>
          </cell>
          <cell r="C821">
            <v>1446971.4582685898</v>
          </cell>
          <cell r="D821">
            <v>2047056.748646491</v>
          </cell>
          <cell r="E821">
            <v>1640223.2943707416</v>
          </cell>
          <cell r="F821">
            <v>1702357.8872675451</v>
          </cell>
          <cell r="G821">
            <v>2017815.1630302398</v>
          </cell>
          <cell r="H821">
            <v>1588690.3538648486</v>
          </cell>
          <cell r="I821">
            <v>1810633.7895535456</v>
          </cell>
          <cell r="J821">
            <v>2196858.2364067445</v>
          </cell>
          <cell r="K821">
            <v>2630163.6776232608</v>
          </cell>
          <cell r="L821">
            <v>3749273.1806142791</v>
          </cell>
          <cell r="M821">
            <v>3280194.7710242202</v>
          </cell>
          <cell r="N821">
            <v>1568508.7919114255</v>
          </cell>
          <cell r="O821">
            <v>3015480.2501800153</v>
          </cell>
          <cell r="P821">
            <v>5062536.9988265065</v>
          </cell>
          <cell r="Q821">
            <v>1640223.2943707416</v>
          </cell>
          <cell r="R821">
            <v>3342581.1816382864</v>
          </cell>
          <cell r="S821">
            <v>5360396.3446685262</v>
          </cell>
          <cell r="T821">
            <v>1588690.3538648486</v>
          </cell>
          <cell r="U821">
            <v>3399324.143418394</v>
          </cell>
          <cell r="V821">
            <v>5596182.3798251385</v>
          </cell>
          <cell r="W821">
            <v>2630163.6776232608</v>
          </cell>
          <cell r="X821">
            <v>6379436.8582375403</v>
          </cell>
          <cell r="Y821">
            <v>9659631.62926176</v>
          </cell>
          <cell r="Z821">
            <v>1568508.7919114255</v>
          </cell>
          <cell r="AA821">
            <v>3015480.2501800153</v>
          </cell>
          <cell r="AB821">
            <v>5062536.9988265065</v>
          </cell>
          <cell r="AC821">
            <v>6702760.2931972481</v>
          </cell>
          <cell r="AD821">
            <v>8405118.180464793</v>
          </cell>
          <cell r="AE821">
            <v>10422933.343495034</v>
          </cell>
          <cell r="AF821">
            <v>12011623.697359882</v>
          </cell>
          <cell r="AG821">
            <v>13822257.486913428</v>
          </cell>
          <cell r="AH821">
            <v>16019115.723320171</v>
          </cell>
          <cell r="AI821">
            <v>18649279.400943432</v>
          </cell>
          <cell r="AJ821">
            <v>22398552.58155771</v>
          </cell>
          <cell r="AK821">
            <v>25678747.352581929</v>
          </cell>
        </row>
        <row r="822">
          <cell r="A822" t="str">
            <v>Poland-Inst_Alt</v>
          </cell>
          <cell r="B822">
            <v>209091.23196448301</v>
          </cell>
          <cell r="C822">
            <v>349430.442597655</v>
          </cell>
          <cell r="D822">
            <v>298159.2485314419</v>
          </cell>
          <cell r="E822">
            <v>148452.53531307005</v>
          </cell>
          <cell r="F822">
            <v>157644.69559568004</v>
          </cell>
          <cell r="G822">
            <v>324828.25045343</v>
          </cell>
          <cell r="H822">
            <v>234845.83958735777</v>
          </cell>
          <cell r="I822">
            <v>234386.91433961614</v>
          </cell>
          <cell r="J822">
            <v>297079.15920897364</v>
          </cell>
          <cell r="K822">
            <v>233382.47208482624</v>
          </cell>
          <cell r="L822">
            <v>242819.6313039712</v>
          </cell>
          <cell r="M822">
            <v>284575.76015467092</v>
          </cell>
          <cell r="N822">
            <v>209091.23196448301</v>
          </cell>
          <cell r="O822">
            <v>558521.67456213804</v>
          </cell>
          <cell r="P822">
            <v>856680.92309357994</v>
          </cell>
          <cell r="Q822">
            <v>148452.53531307005</v>
          </cell>
          <cell r="R822">
            <v>306097.23090875009</v>
          </cell>
          <cell r="S822">
            <v>630925.48136218009</v>
          </cell>
          <cell r="T822">
            <v>234845.83958735777</v>
          </cell>
          <cell r="U822">
            <v>469232.75392697391</v>
          </cell>
          <cell r="V822">
            <v>766311.91313594754</v>
          </cell>
          <cell r="W822">
            <v>233382.47208482624</v>
          </cell>
          <cell r="X822">
            <v>476202.10338879743</v>
          </cell>
          <cell r="Y822">
            <v>760777.86354346829</v>
          </cell>
          <cell r="Z822">
            <v>209091.23196448301</v>
          </cell>
          <cell r="AA822">
            <v>558521.67456213804</v>
          </cell>
          <cell r="AB822">
            <v>856680.92309357994</v>
          </cell>
          <cell r="AC822">
            <v>1005133.45840665</v>
          </cell>
          <cell r="AD822">
            <v>1162778.15400233</v>
          </cell>
          <cell r="AE822">
            <v>1487606.40445576</v>
          </cell>
          <cell r="AF822">
            <v>1722452.2440431179</v>
          </cell>
          <cell r="AG822">
            <v>1956839.1583827341</v>
          </cell>
          <cell r="AH822">
            <v>2253918.3175917077</v>
          </cell>
          <cell r="AI822">
            <v>2487300.789676534</v>
          </cell>
          <cell r="AJ822">
            <v>2730120.4209805052</v>
          </cell>
          <cell r="AK822">
            <v>3014696.1811351762</v>
          </cell>
        </row>
        <row r="823">
          <cell r="A823" t="str">
            <v>Poland-P_606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 t="str">
            <v>Poland-P_800</v>
          </cell>
          <cell r="B824">
            <v>209091.23196448301</v>
          </cell>
          <cell r="C824">
            <v>349430.442597655</v>
          </cell>
          <cell r="D824">
            <v>298159.2485314419</v>
          </cell>
          <cell r="E824">
            <v>148452.53531307005</v>
          </cell>
          <cell r="F824">
            <v>157644.69559568004</v>
          </cell>
          <cell r="G824">
            <v>324828.25045343</v>
          </cell>
          <cell r="H824">
            <v>234845.83958735777</v>
          </cell>
          <cell r="I824">
            <v>234386.91433961614</v>
          </cell>
          <cell r="J824">
            <v>297079.15920897364</v>
          </cell>
          <cell r="K824">
            <v>233382.47208482624</v>
          </cell>
          <cell r="L824">
            <v>242819.6313039712</v>
          </cell>
          <cell r="M824">
            <v>284575.76015467092</v>
          </cell>
          <cell r="N824">
            <v>209091.23196448301</v>
          </cell>
          <cell r="O824">
            <v>558521.67456213804</v>
          </cell>
          <cell r="P824">
            <v>856680.92309357994</v>
          </cell>
          <cell r="Q824">
            <v>148452.53531307005</v>
          </cell>
          <cell r="R824">
            <v>306097.23090875009</v>
          </cell>
          <cell r="S824">
            <v>630925.48136218009</v>
          </cell>
          <cell r="T824">
            <v>234845.83958735777</v>
          </cell>
          <cell r="U824">
            <v>469232.75392697391</v>
          </cell>
          <cell r="V824">
            <v>766311.91313594754</v>
          </cell>
          <cell r="W824">
            <v>233382.47208482624</v>
          </cell>
          <cell r="X824">
            <v>476202.10338879743</v>
          </cell>
          <cell r="Y824">
            <v>760777.86354346829</v>
          </cell>
          <cell r="Z824">
            <v>209091.23196448301</v>
          </cell>
          <cell r="AA824">
            <v>558521.67456213804</v>
          </cell>
          <cell r="AB824">
            <v>856680.92309357994</v>
          </cell>
          <cell r="AC824">
            <v>1005133.45840665</v>
          </cell>
          <cell r="AD824">
            <v>1162778.15400233</v>
          </cell>
          <cell r="AE824">
            <v>1487606.40445576</v>
          </cell>
          <cell r="AF824">
            <v>1722452.2440431179</v>
          </cell>
          <cell r="AG824">
            <v>1956839.1583827341</v>
          </cell>
          <cell r="AH824">
            <v>2253918.3175917077</v>
          </cell>
          <cell r="AI824">
            <v>2487300.789676534</v>
          </cell>
          <cell r="AJ824">
            <v>2730120.4209805052</v>
          </cell>
          <cell r="AK824">
            <v>3014696.1811351762</v>
          </cell>
        </row>
        <row r="825">
          <cell r="A825" t="str">
            <v>Poland-P_87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</row>
        <row r="826">
          <cell r="A826" t="str">
            <v>Poland-Endo_Alt</v>
          </cell>
          <cell r="B826">
            <v>357284.46988441009</v>
          </cell>
          <cell r="C826">
            <v>448565.60435288667</v>
          </cell>
          <cell r="D826">
            <v>492784.13903250895</v>
          </cell>
          <cell r="E826">
            <v>526792.896781352</v>
          </cell>
          <cell r="F826">
            <v>540609.45046967478</v>
          </cell>
          <cell r="G826">
            <v>437598.79239868937</v>
          </cell>
          <cell r="H826">
            <v>406052.89515714243</v>
          </cell>
          <cell r="I826">
            <v>487263.47418857098</v>
          </cell>
          <cell r="J826">
            <v>560352.99531685654</v>
          </cell>
          <cell r="K826">
            <v>630735.49714409467</v>
          </cell>
          <cell r="L826">
            <v>785035.59730380878</v>
          </cell>
          <cell r="M826">
            <v>484556.45488752326</v>
          </cell>
          <cell r="N826">
            <v>357284.46988441009</v>
          </cell>
          <cell r="O826">
            <v>805850.07423729682</v>
          </cell>
          <cell r="P826">
            <v>1298634.2132698058</v>
          </cell>
          <cell r="Q826">
            <v>526792.896781352</v>
          </cell>
          <cell r="R826">
            <v>1067402.3472510269</v>
          </cell>
          <cell r="S826">
            <v>1505001.1396497162</v>
          </cell>
          <cell r="T826">
            <v>406052.89515714243</v>
          </cell>
          <cell r="U826">
            <v>893316.36934571341</v>
          </cell>
          <cell r="V826">
            <v>1453669.3646625699</v>
          </cell>
          <cell r="W826">
            <v>630735.49714409467</v>
          </cell>
          <cell r="X826">
            <v>1415771.0944479033</v>
          </cell>
          <cell r="Y826">
            <v>1900327.5493354267</v>
          </cell>
          <cell r="Z826">
            <v>357284.46988441009</v>
          </cell>
          <cell r="AA826">
            <v>805850.07423729682</v>
          </cell>
          <cell r="AB826">
            <v>1298634.2132698058</v>
          </cell>
          <cell r="AC826">
            <v>1825427.1100511579</v>
          </cell>
          <cell r="AD826">
            <v>2366036.5605208324</v>
          </cell>
          <cell r="AE826">
            <v>2803635.3529195217</v>
          </cell>
          <cell r="AF826">
            <v>3209688.2480766643</v>
          </cell>
          <cell r="AG826">
            <v>3696951.7222652351</v>
          </cell>
          <cell r="AH826">
            <v>4257304.7175820917</v>
          </cell>
          <cell r="AI826">
            <v>4888040.2147261864</v>
          </cell>
          <cell r="AJ826">
            <v>5673075.812029995</v>
          </cell>
          <cell r="AK826">
            <v>6157632.2669175183</v>
          </cell>
        </row>
        <row r="827">
          <cell r="A827" t="str">
            <v>Poland-P_760</v>
          </cell>
          <cell r="B827">
            <v>218341.66914810101</v>
          </cell>
          <cell r="C827">
            <v>304154.502325329</v>
          </cell>
          <cell r="D827">
            <v>278625.47575864103</v>
          </cell>
          <cell r="E827">
            <v>274066.69012749894</v>
          </cell>
          <cell r="F827">
            <v>294230.42960397014</v>
          </cell>
          <cell r="G827">
            <v>214485.35773259983</v>
          </cell>
          <cell r="H827">
            <v>243631.73709428546</v>
          </cell>
          <cell r="I827">
            <v>270701.93010476162</v>
          </cell>
          <cell r="J827">
            <v>284237.02660999971</v>
          </cell>
          <cell r="K827">
            <v>297772.1231152378</v>
          </cell>
          <cell r="L827">
            <v>297772.1231152378</v>
          </cell>
          <cell r="M827">
            <v>243631.73709428546</v>
          </cell>
          <cell r="N827">
            <v>218341.66914810101</v>
          </cell>
          <cell r="O827">
            <v>522496.17147343</v>
          </cell>
          <cell r="P827">
            <v>801121.64723207103</v>
          </cell>
          <cell r="Q827">
            <v>274066.69012749894</v>
          </cell>
          <cell r="R827">
            <v>568297.11973146908</v>
          </cell>
          <cell r="S827">
            <v>782782.47746406891</v>
          </cell>
          <cell r="T827">
            <v>243631.73709428546</v>
          </cell>
          <cell r="U827">
            <v>514333.66719904705</v>
          </cell>
          <cell r="V827">
            <v>798570.69380904676</v>
          </cell>
          <cell r="W827">
            <v>297772.1231152378</v>
          </cell>
          <cell r="X827">
            <v>595544.2462304756</v>
          </cell>
          <cell r="Y827">
            <v>839175.98332476104</v>
          </cell>
          <cell r="Z827">
            <v>218341.66914810101</v>
          </cell>
          <cell r="AA827">
            <v>522496.17147343</v>
          </cell>
          <cell r="AB827">
            <v>801121.64723207103</v>
          </cell>
          <cell r="AC827">
            <v>1075188.33735957</v>
          </cell>
          <cell r="AD827">
            <v>1369418.7669635401</v>
          </cell>
          <cell r="AE827">
            <v>1583904.1246961399</v>
          </cell>
          <cell r="AF827">
            <v>1827535.8617904254</v>
          </cell>
          <cell r="AG827">
            <v>2098237.791895187</v>
          </cell>
          <cell r="AH827">
            <v>2382474.8185051866</v>
          </cell>
          <cell r="AI827">
            <v>2680246.9416204244</v>
          </cell>
          <cell r="AJ827">
            <v>2978019.0647356622</v>
          </cell>
          <cell r="AK827">
            <v>3221650.8018299476</v>
          </cell>
        </row>
        <row r="828">
          <cell r="A828" t="str">
            <v>Poland-P_810</v>
          </cell>
          <cell r="B828">
            <v>85692.574700197496</v>
          </cell>
          <cell r="C828">
            <v>113967.88446441651</v>
          </cell>
          <cell r="D828">
            <v>100397.17062342601</v>
          </cell>
          <cell r="E828">
            <v>211715.81169973698</v>
          </cell>
          <cell r="F828">
            <v>221494.843393519</v>
          </cell>
          <cell r="G828">
            <v>84893.505589995068</v>
          </cell>
          <cell r="H828">
            <v>121815.86854714273</v>
          </cell>
          <cell r="I828">
            <v>175956.25456809506</v>
          </cell>
          <cell r="J828">
            <v>235510.67919114261</v>
          </cell>
          <cell r="K828">
            <v>292358.08451314259</v>
          </cell>
          <cell r="L828">
            <v>297772.1231152378</v>
          </cell>
          <cell r="M828">
            <v>148886.0615576189</v>
          </cell>
          <cell r="N828">
            <v>85692.574700197496</v>
          </cell>
          <cell r="O828">
            <v>199660.459164614</v>
          </cell>
          <cell r="P828">
            <v>300057.62978804001</v>
          </cell>
          <cell r="Q828">
            <v>211715.81169973698</v>
          </cell>
          <cell r="R828">
            <v>433210.65509325598</v>
          </cell>
          <cell r="S828">
            <v>518104.16068325104</v>
          </cell>
          <cell r="T828">
            <v>121815.86854714273</v>
          </cell>
          <cell r="U828">
            <v>297772.1231152378</v>
          </cell>
          <cell r="V828">
            <v>533282.80230638036</v>
          </cell>
          <cell r="W828">
            <v>292358.08451314259</v>
          </cell>
          <cell r="X828">
            <v>590130.20762838039</v>
          </cell>
          <cell r="Y828">
            <v>739016.26918599929</v>
          </cell>
          <cell r="Z828">
            <v>85692.574700197496</v>
          </cell>
          <cell r="AA828">
            <v>199660.459164614</v>
          </cell>
          <cell r="AB828">
            <v>300057.62978804001</v>
          </cell>
          <cell r="AC828">
            <v>511773.44148777699</v>
          </cell>
          <cell r="AD828">
            <v>733268.28488129599</v>
          </cell>
          <cell r="AE828">
            <v>818161.79047129105</v>
          </cell>
          <cell r="AF828">
            <v>939977.65901843377</v>
          </cell>
          <cell r="AG828">
            <v>1115933.9135865287</v>
          </cell>
          <cell r="AH828">
            <v>1351444.5927776713</v>
          </cell>
          <cell r="AI828">
            <v>1643802.677290814</v>
          </cell>
          <cell r="AJ828">
            <v>1941574.8004060518</v>
          </cell>
          <cell r="AK828">
            <v>2090460.8619636707</v>
          </cell>
        </row>
        <row r="829">
          <cell r="A829" t="str">
            <v>Poland-P_226</v>
          </cell>
          <cell r="B829">
            <v>0</v>
          </cell>
          <cell r="C829">
            <v>0</v>
          </cell>
          <cell r="D829">
            <v>59880.5933786307</v>
          </cell>
          <cell r="E829">
            <v>240.70815624910028</v>
          </cell>
          <cell r="F829">
            <v>130.91145339870127</v>
          </cell>
          <cell r="G829">
            <v>93692.50967759348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148886.0615576189</v>
          </cell>
          <cell r="M829">
            <v>37898.270214666627</v>
          </cell>
          <cell r="N829">
            <v>0</v>
          </cell>
          <cell r="O829">
            <v>0</v>
          </cell>
          <cell r="P829">
            <v>59880.5933786307</v>
          </cell>
          <cell r="Q829">
            <v>240.70815624910028</v>
          </cell>
          <cell r="R829">
            <v>371.61960964780155</v>
          </cell>
          <cell r="S829">
            <v>94064.129287241289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148886.0615576189</v>
          </cell>
          <cell r="Y829">
            <v>186784.33177228551</v>
          </cell>
          <cell r="Z829">
            <v>0</v>
          </cell>
          <cell r="AA829">
            <v>0</v>
          </cell>
          <cell r="AB829">
            <v>59880.5933786307</v>
          </cell>
          <cell r="AC829">
            <v>60121.3015348798</v>
          </cell>
          <cell r="AD829">
            <v>60252.212988278501</v>
          </cell>
          <cell r="AE829">
            <v>153944.72266587199</v>
          </cell>
          <cell r="AF829">
            <v>153944.72266587199</v>
          </cell>
          <cell r="AG829">
            <v>153944.72266587199</v>
          </cell>
          <cell r="AH829">
            <v>153944.72266587199</v>
          </cell>
          <cell r="AI829">
            <v>153944.72266587199</v>
          </cell>
          <cell r="AJ829">
            <v>302830.78422349086</v>
          </cell>
          <cell r="AK829">
            <v>340729.05443815747</v>
          </cell>
        </row>
        <row r="830">
          <cell r="A830" t="str">
            <v>Poland-P_240</v>
          </cell>
          <cell r="B830">
            <v>53250.226036111599</v>
          </cell>
          <cell r="C830">
            <v>30443.217563141203</v>
          </cell>
          <cell r="D830">
            <v>53880.899271811199</v>
          </cell>
          <cell r="E830">
            <v>40769.686797867005</v>
          </cell>
          <cell r="F830">
            <v>24753.266018786991</v>
          </cell>
          <cell r="G830">
            <v>44527.419398500992</v>
          </cell>
          <cell r="H830">
            <v>40605.289515714248</v>
          </cell>
          <cell r="I830">
            <v>40605.289515714248</v>
          </cell>
          <cell r="J830">
            <v>40605.289515714248</v>
          </cell>
          <cell r="K830">
            <v>40605.289515714248</v>
          </cell>
          <cell r="L830">
            <v>40605.289515714248</v>
          </cell>
          <cell r="M830">
            <v>54140.386020952326</v>
          </cell>
          <cell r="N830">
            <v>53250.226036111599</v>
          </cell>
          <cell r="O830">
            <v>83693.443599252802</v>
          </cell>
          <cell r="P830">
            <v>137574.342871064</v>
          </cell>
          <cell r="Q830">
            <v>40769.686797867005</v>
          </cell>
          <cell r="R830">
            <v>65522.952816653997</v>
          </cell>
          <cell r="S830">
            <v>110050.37221515499</v>
          </cell>
          <cell r="T830">
            <v>40605.289515714248</v>
          </cell>
          <cell r="U830">
            <v>81210.579031428497</v>
          </cell>
          <cell r="V830">
            <v>121815.86854714275</v>
          </cell>
          <cell r="W830">
            <v>40605.289515714248</v>
          </cell>
          <cell r="X830">
            <v>81210.579031428497</v>
          </cell>
          <cell r="Y830">
            <v>135350.96505238081</v>
          </cell>
          <cell r="Z830">
            <v>53250.226036111599</v>
          </cell>
          <cell r="AA830">
            <v>83693.443599252802</v>
          </cell>
          <cell r="AB830">
            <v>137574.342871064</v>
          </cell>
          <cell r="AC830">
            <v>178344.02966893101</v>
          </cell>
          <cell r="AD830">
            <v>203097.295687718</v>
          </cell>
          <cell r="AE830">
            <v>247624.71508621899</v>
          </cell>
          <cell r="AF830">
            <v>288230.00460193324</v>
          </cell>
          <cell r="AG830">
            <v>328835.29411764746</v>
          </cell>
          <cell r="AH830">
            <v>369440.58363336173</v>
          </cell>
          <cell r="AI830">
            <v>410045.87314907601</v>
          </cell>
          <cell r="AJ830">
            <v>450651.16266479029</v>
          </cell>
          <cell r="AK830">
            <v>504791.5486857426</v>
          </cell>
        </row>
        <row r="831">
          <cell r="A831" t="str">
            <v>Poland-Med_Alt</v>
          </cell>
          <cell r="B831">
            <v>659144.5153081941</v>
          </cell>
          <cell r="C831">
            <v>390016.18390135729</v>
          </cell>
          <cell r="D831">
            <v>912427.99793590116</v>
          </cell>
          <cell r="E831">
            <v>629960.61423214537</v>
          </cell>
          <cell r="F831">
            <v>547474.69894561439</v>
          </cell>
          <cell r="G831">
            <v>926066.3990552536</v>
          </cell>
          <cell r="H831">
            <v>628730.20352972206</v>
          </cell>
          <cell r="I831">
            <v>775671.54695174564</v>
          </cell>
          <cell r="J831">
            <v>1005105.036781973</v>
          </cell>
          <cell r="K831">
            <v>1385636.6824327894</v>
          </cell>
          <cell r="L831">
            <v>2338333.3434596858</v>
          </cell>
          <cell r="M831">
            <v>2134751.3024797784</v>
          </cell>
          <cell r="N831">
            <v>659144.5153081941</v>
          </cell>
          <cell r="O831">
            <v>1049160.6992095513</v>
          </cell>
          <cell r="P831">
            <v>1961588.6971454525</v>
          </cell>
          <cell r="Q831">
            <v>629960.61423214537</v>
          </cell>
          <cell r="R831">
            <v>1177435.3131777598</v>
          </cell>
          <cell r="S831">
            <v>2103501.7122330135</v>
          </cell>
          <cell r="T831">
            <v>628730.20352972206</v>
          </cell>
          <cell r="U831">
            <v>1404401.7504814677</v>
          </cell>
          <cell r="V831">
            <v>2409506.7872634409</v>
          </cell>
          <cell r="W831">
            <v>1385636.6824327894</v>
          </cell>
          <cell r="X831">
            <v>3723970.0258924752</v>
          </cell>
          <cell r="Y831">
            <v>5858721.3283722531</v>
          </cell>
          <cell r="Z831">
            <v>659144.5153081941</v>
          </cell>
          <cell r="AA831">
            <v>1049160.6992095513</v>
          </cell>
          <cell r="AB831">
            <v>1961588.6971454525</v>
          </cell>
          <cell r="AC831">
            <v>2591549.311377598</v>
          </cell>
          <cell r="AD831">
            <v>3139024.0103232125</v>
          </cell>
          <cell r="AE831">
            <v>4065090.4093784662</v>
          </cell>
          <cell r="AF831">
            <v>4693820.6129081883</v>
          </cell>
          <cell r="AG831">
            <v>5469492.1598599339</v>
          </cell>
          <cell r="AH831">
            <v>6474597.1966419071</v>
          </cell>
          <cell r="AI831">
            <v>7860233.8790746965</v>
          </cell>
          <cell r="AJ831">
            <v>10198567.222534383</v>
          </cell>
          <cell r="AK831">
            <v>12333318.525014162</v>
          </cell>
        </row>
        <row r="832">
          <cell r="A832" t="str">
            <v>Poland-P_406</v>
          </cell>
          <cell r="B832">
            <v>4337.1863241384799</v>
          </cell>
          <cell r="C832">
            <v>0</v>
          </cell>
          <cell r="D832">
            <v>0</v>
          </cell>
          <cell r="E832">
            <v>0</v>
          </cell>
          <cell r="F832">
            <v>10109.09287783222</v>
          </cell>
          <cell r="G832">
            <v>0</v>
          </cell>
          <cell r="H832">
            <v>12875.566384669808</v>
          </cell>
          <cell r="I832">
            <v>3520.8575231323816</v>
          </cell>
          <cell r="J832">
            <v>21882.51002727103</v>
          </cell>
          <cell r="K832">
            <v>17520.821010197586</v>
          </cell>
          <cell r="L832">
            <v>39520.884425229466</v>
          </cell>
          <cell r="M832">
            <v>89520.732059618022</v>
          </cell>
          <cell r="N832">
            <v>4337.1863241384799</v>
          </cell>
          <cell r="O832">
            <v>4337.1863241384799</v>
          </cell>
          <cell r="P832">
            <v>4337.1863241384799</v>
          </cell>
          <cell r="Q832">
            <v>0</v>
          </cell>
          <cell r="R832">
            <v>10109.09287783222</v>
          </cell>
          <cell r="S832">
            <v>10109.09287783222</v>
          </cell>
          <cell r="T832">
            <v>12875.566384669808</v>
          </cell>
          <cell r="U832">
            <v>16396.423907802189</v>
          </cell>
          <cell r="V832">
            <v>38278.933935073219</v>
          </cell>
          <cell r="W832">
            <v>17520.821010197586</v>
          </cell>
          <cell r="X832">
            <v>57041.705435427051</v>
          </cell>
          <cell r="Y832">
            <v>146562.43749504507</v>
          </cell>
          <cell r="Z832">
            <v>4337.1863241384799</v>
          </cell>
          <cell r="AA832">
            <v>4337.1863241384799</v>
          </cell>
          <cell r="AB832">
            <v>4337.1863241384799</v>
          </cell>
          <cell r="AC832">
            <v>4337.1863241384799</v>
          </cell>
          <cell r="AD832">
            <v>14446.279201970699</v>
          </cell>
          <cell r="AE832">
            <v>14446.279201970699</v>
          </cell>
          <cell r="AF832">
            <v>27321.845586640506</v>
          </cell>
          <cell r="AG832">
            <v>30842.703109772887</v>
          </cell>
          <cell r="AH832">
            <v>52725.213137043917</v>
          </cell>
          <cell r="AI832">
            <v>70246.034147241502</v>
          </cell>
          <cell r="AJ832">
            <v>109766.91857247097</v>
          </cell>
          <cell r="AK832">
            <v>199287.650632089</v>
          </cell>
        </row>
        <row r="833">
          <cell r="A833" t="str">
            <v>Poland-P_423</v>
          </cell>
          <cell r="B833">
            <v>11968.9342465012</v>
          </cell>
          <cell r="C833">
            <v>218.99786145479993</v>
          </cell>
          <cell r="D833">
            <v>22442.435234563101</v>
          </cell>
          <cell r="E833">
            <v>16177.369318643301</v>
          </cell>
          <cell r="F833">
            <v>1911.3884301994985</v>
          </cell>
          <cell r="G833">
            <v>0</v>
          </cell>
          <cell r="H833">
            <v>19997.00176627652</v>
          </cell>
          <cell r="I833">
            <v>62486.507948244362</v>
          </cell>
          <cell r="J833">
            <v>51989.006476347262</v>
          </cell>
          <cell r="K833">
            <v>201451.77840761413</v>
          </cell>
          <cell r="L833">
            <v>212948.78017389064</v>
          </cell>
          <cell r="M833">
            <v>268937.53679742763</v>
          </cell>
          <cell r="N833">
            <v>11968.9342465012</v>
          </cell>
          <cell r="O833">
            <v>12187.932107956</v>
          </cell>
          <cell r="P833">
            <v>34630.367342519101</v>
          </cell>
          <cell r="Q833">
            <v>16177.369318643301</v>
          </cell>
          <cell r="R833">
            <v>18088.7577488428</v>
          </cell>
          <cell r="S833">
            <v>18088.7577488428</v>
          </cell>
          <cell r="T833">
            <v>19997.00176627652</v>
          </cell>
          <cell r="U833">
            <v>82483.509714520886</v>
          </cell>
          <cell r="V833">
            <v>134472.51619086816</v>
          </cell>
          <cell r="W833">
            <v>201451.77840761413</v>
          </cell>
          <cell r="X833">
            <v>414400.55858150474</v>
          </cell>
          <cell r="Y833">
            <v>683338.09537893231</v>
          </cell>
          <cell r="Z833">
            <v>11968.9342465012</v>
          </cell>
          <cell r="AA833">
            <v>12187.932107956</v>
          </cell>
          <cell r="AB833">
            <v>34630.367342519101</v>
          </cell>
          <cell r="AC833">
            <v>50807.736661162402</v>
          </cell>
          <cell r="AD833">
            <v>52719.125091361901</v>
          </cell>
          <cell r="AE833">
            <v>52719.125091361901</v>
          </cell>
          <cell r="AF833">
            <v>72716.126857638417</v>
          </cell>
          <cell r="AG833">
            <v>135202.63480588279</v>
          </cell>
          <cell r="AH833">
            <v>187191.64128223003</v>
          </cell>
          <cell r="AI833">
            <v>388643.41968984413</v>
          </cell>
          <cell r="AJ833">
            <v>601592.19986373477</v>
          </cell>
          <cell r="AK833">
            <v>870529.73666116246</v>
          </cell>
        </row>
        <row r="834">
          <cell r="A834" t="str">
            <v>Poland-P_820</v>
          </cell>
          <cell r="B834">
            <v>51971.809100998798</v>
          </cell>
          <cell r="C834">
            <v>24660.607455131205</v>
          </cell>
          <cell r="D834">
            <v>9600.8039847323962</v>
          </cell>
          <cell r="E834">
            <v>29484.098968625607</v>
          </cell>
          <cell r="F834">
            <v>79076.156573996006</v>
          </cell>
          <cell r="G834">
            <v>66309.230935815984</v>
          </cell>
          <cell r="H834">
            <v>17717.163610323762</v>
          </cell>
          <cell r="I834">
            <v>29806.472741823309</v>
          </cell>
          <cell r="J834">
            <v>15702.684162913418</v>
          </cell>
          <cell r="K834">
            <v>141566.43657791783</v>
          </cell>
          <cell r="L834">
            <v>246608.77547497471</v>
          </cell>
          <cell r="M834">
            <v>272358.19816879195</v>
          </cell>
          <cell r="N834">
            <v>51971.809100998798</v>
          </cell>
          <cell r="O834">
            <v>76632.416556130003</v>
          </cell>
          <cell r="P834">
            <v>86233.2205408624</v>
          </cell>
          <cell r="Q834">
            <v>29484.098968625607</v>
          </cell>
          <cell r="R834">
            <v>108560.25554262161</v>
          </cell>
          <cell r="S834">
            <v>174869.48647843761</v>
          </cell>
          <cell r="T834">
            <v>17717.163610323762</v>
          </cell>
          <cell r="U834">
            <v>47523.63635214707</v>
          </cell>
          <cell r="V834">
            <v>63226.320515060492</v>
          </cell>
          <cell r="W834">
            <v>141566.43657791783</v>
          </cell>
          <cell r="X834">
            <v>388175.21205289254</v>
          </cell>
          <cell r="Y834">
            <v>660533.41022168449</v>
          </cell>
          <cell r="Z834">
            <v>51971.809100998798</v>
          </cell>
          <cell r="AA834">
            <v>76632.416556130003</v>
          </cell>
          <cell r="AB834">
            <v>86233.2205408624</v>
          </cell>
          <cell r="AC834">
            <v>115717.31950948801</v>
          </cell>
          <cell r="AD834">
            <v>194793.47608348401</v>
          </cell>
          <cell r="AE834">
            <v>261102.7070193</v>
          </cell>
          <cell r="AF834">
            <v>278819.87062962377</v>
          </cell>
          <cell r="AG834">
            <v>308626.34337144706</v>
          </cell>
          <cell r="AH834">
            <v>324329.02753436047</v>
          </cell>
          <cell r="AI834">
            <v>465895.46411227831</v>
          </cell>
          <cell r="AJ834">
            <v>712504.23958725296</v>
          </cell>
          <cell r="AK834">
            <v>984862.43775604491</v>
          </cell>
        </row>
        <row r="835">
          <cell r="A835" t="str">
            <v>Poland-P_607</v>
          </cell>
          <cell r="B835">
            <v>1104.2825045342599</v>
          </cell>
          <cell r="C835">
            <v>485.90996453804996</v>
          </cell>
          <cell r="D835">
            <v>976.32982323163014</v>
          </cell>
          <cell r="E835">
            <v>698.40827265099006</v>
          </cell>
          <cell r="F835">
            <v>0</v>
          </cell>
          <cell r="G835">
            <v>451.16807882839976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1104.2825045342599</v>
          </cell>
          <cell r="O835">
            <v>1590.1924690723099</v>
          </cell>
          <cell r="P835">
            <v>2566.52229230394</v>
          </cell>
          <cell r="Q835">
            <v>698.40827265099006</v>
          </cell>
          <cell r="R835">
            <v>698.40827265099006</v>
          </cell>
          <cell r="S835">
            <v>1149.5763514793898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1104.2825045342599</v>
          </cell>
          <cell r="AA835">
            <v>1590.1924690723099</v>
          </cell>
          <cell r="AB835">
            <v>2566.52229230394</v>
          </cell>
          <cell r="AC835">
            <v>3264.9305649549301</v>
          </cell>
          <cell r="AD835">
            <v>3264.9305649549301</v>
          </cell>
          <cell r="AE835">
            <v>3716.0986437833299</v>
          </cell>
          <cell r="AF835">
            <v>3716.0986437833299</v>
          </cell>
          <cell r="AG835">
            <v>3716.0986437833299</v>
          </cell>
          <cell r="AH835">
            <v>3716.0986437833299</v>
          </cell>
          <cell r="AI835">
            <v>3716.0986437833299</v>
          </cell>
          <cell r="AJ835">
            <v>3716.0986437833299</v>
          </cell>
          <cell r="AK835">
            <v>3716.0986437833299</v>
          </cell>
        </row>
        <row r="836">
          <cell r="A836" t="str">
            <v>Poland-P_45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A837" t="str">
            <v>Poland-P_453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12080.477528089888</v>
          </cell>
          <cell r="J837">
            <v>29459.41011235955</v>
          </cell>
          <cell r="K837">
            <v>9537.2191011235955</v>
          </cell>
          <cell r="L837">
            <v>8053.651685393259</v>
          </cell>
          <cell r="M837">
            <v>16319.241573033707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12080.477528089888</v>
          </cell>
          <cell r="V837">
            <v>41539.887640449437</v>
          </cell>
          <cell r="W837">
            <v>9537.2191011235955</v>
          </cell>
          <cell r="X837">
            <v>17590.870786516854</v>
          </cell>
          <cell r="Y837">
            <v>33910.112359550563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12080.477528089888</v>
          </cell>
          <cell r="AH837">
            <v>41539.887640449437</v>
          </cell>
          <cell r="AI837">
            <v>51077.106741573036</v>
          </cell>
          <cell r="AJ837">
            <v>59130.758426966291</v>
          </cell>
          <cell r="AK837">
            <v>75450</v>
          </cell>
        </row>
        <row r="838">
          <cell r="A838" t="str">
            <v>Poland-P_452</v>
          </cell>
          <cell r="B838">
            <v>559.66270539508901</v>
          </cell>
          <cell r="C838">
            <v>409.47294334208596</v>
          </cell>
          <cell r="D838">
            <v>-2.4173682358349424</v>
          </cell>
          <cell r="E838">
            <v>690.35651444195003</v>
          </cell>
          <cell r="F838">
            <v>423.29072033783018</v>
          </cell>
          <cell r="G838">
            <v>806.87934814975961</v>
          </cell>
          <cell r="H838">
            <v>6697.1967163729478</v>
          </cell>
          <cell r="I838">
            <v>7972.6183160114479</v>
          </cell>
          <cell r="J838">
            <v>17805.355776472363</v>
          </cell>
          <cell r="K838">
            <v>6533.6811266757049</v>
          </cell>
          <cell r="L838">
            <v>5694.3010995631876</v>
          </cell>
          <cell r="M838">
            <v>10370.846964904353</v>
          </cell>
          <cell r="N838">
            <v>559.66270539508901</v>
          </cell>
          <cell r="O838">
            <v>969.13564873717496</v>
          </cell>
          <cell r="P838">
            <v>966.71828050134002</v>
          </cell>
          <cell r="Q838">
            <v>690.35651444195003</v>
          </cell>
          <cell r="R838">
            <v>1113.6472347797803</v>
          </cell>
          <cell r="S838">
            <v>1920.5265829295399</v>
          </cell>
          <cell r="T838">
            <v>6697.1967163729478</v>
          </cell>
          <cell r="U838">
            <v>14669.815032384395</v>
          </cell>
          <cell r="V838">
            <v>32475.170808856758</v>
          </cell>
          <cell r="W838">
            <v>6533.6811266757049</v>
          </cell>
          <cell r="X838">
            <v>12227.982226238892</v>
          </cell>
          <cell r="Y838">
            <v>22598.829191143246</v>
          </cell>
          <cell r="Z838">
            <v>559.66270539508901</v>
          </cell>
          <cell r="AA838">
            <v>969.13564873717496</v>
          </cell>
          <cell r="AB838">
            <v>966.71828050134002</v>
          </cell>
          <cell r="AC838">
            <v>1657.07479494329</v>
          </cell>
          <cell r="AD838">
            <v>2080.3655152811202</v>
          </cell>
          <cell r="AE838">
            <v>2887.2448634308798</v>
          </cell>
          <cell r="AF838">
            <v>9584.4415798038281</v>
          </cell>
          <cell r="AG838">
            <v>17557.059895815277</v>
          </cell>
          <cell r="AH838">
            <v>35362.415672287636</v>
          </cell>
          <cell r="AI838">
            <v>41896.096798963343</v>
          </cell>
          <cell r="AJ838">
            <v>47590.397898526528</v>
          </cell>
          <cell r="AK838">
            <v>57961.244863430882</v>
          </cell>
        </row>
        <row r="839">
          <cell r="A839" t="str">
            <v>Poland-P_451</v>
          </cell>
          <cell r="B839">
            <v>14535.966811943301</v>
          </cell>
          <cell r="C839">
            <v>17718.7233696976</v>
          </cell>
          <cell r="D839">
            <v>11804.009664058802</v>
          </cell>
          <cell r="E839">
            <v>17073.007471373196</v>
          </cell>
          <cell r="F839">
            <v>14551.147370130697</v>
          </cell>
          <cell r="G839">
            <v>19111.013237324398</v>
          </cell>
          <cell r="H839">
            <v>-3137.6511226252164</v>
          </cell>
          <cell r="I839">
            <v>-3170.0371329879104</v>
          </cell>
          <cell r="J839">
            <v>-3268.3946459412778</v>
          </cell>
          <cell r="K839">
            <v>-3155.6433506044905</v>
          </cell>
          <cell r="L839">
            <v>-3147.2469775474956</v>
          </cell>
          <cell r="M839">
            <v>-3194.0267702936094</v>
          </cell>
          <cell r="N839">
            <v>14535.966811943301</v>
          </cell>
          <cell r="O839">
            <v>32254.690181640901</v>
          </cell>
          <cell r="P839">
            <v>44058.699845699703</v>
          </cell>
          <cell r="Q839">
            <v>17073.007471373196</v>
          </cell>
          <cell r="R839">
            <v>31624.154841503892</v>
          </cell>
          <cell r="S839">
            <v>50735.16807882829</v>
          </cell>
          <cell r="T839">
            <v>-3137.6511226252164</v>
          </cell>
          <cell r="U839">
            <v>-6307.6882556131268</v>
          </cell>
          <cell r="V839">
            <v>-9576.0829015544041</v>
          </cell>
          <cell r="W839">
            <v>-3155.6433506044905</v>
          </cell>
          <cell r="X839">
            <v>-6302.8903281519861</v>
          </cell>
          <cell r="Y839">
            <v>-9496.9170984455959</v>
          </cell>
          <cell r="Z839">
            <v>14535.966811943301</v>
          </cell>
          <cell r="AA839">
            <v>32254.690181640901</v>
          </cell>
          <cell r="AB839">
            <v>44058.699845699703</v>
          </cell>
          <cell r="AC839">
            <v>61131.707317072898</v>
          </cell>
          <cell r="AD839">
            <v>75682.854687203595</v>
          </cell>
          <cell r="AE839">
            <v>94793.867924527993</v>
          </cell>
          <cell r="AF839">
            <v>91656.216801902774</v>
          </cell>
          <cell r="AG839">
            <v>88486.179668914861</v>
          </cell>
          <cell r="AH839">
            <v>85217.785022973578</v>
          </cell>
          <cell r="AI839">
            <v>82062.141672369093</v>
          </cell>
          <cell r="AJ839">
            <v>78914.894694821603</v>
          </cell>
          <cell r="AK839">
            <v>75720.867924527993</v>
          </cell>
        </row>
        <row r="840">
          <cell r="A840" t="str">
            <v>Poland-P_450</v>
          </cell>
          <cell r="B840">
            <v>11823.129043610001</v>
          </cell>
          <cell r="C840">
            <v>34521.401626918596</v>
          </cell>
          <cell r="D840">
            <v>39030.834323651106</v>
          </cell>
          <cell r="E840">
            <v>40208.723146368298</v>
          </cell>
          <cell r="F840">
            <v>41780.251109878009</v>
          </cell>
          <cell r="G840">
            <v>42263.698262093996</v>
          </cell>
          <cell r="H840">
            <v>20446.625440222422</v>
          </cell>
          <cell r="I840">
            <v>32820.097752548652</v>
          </cell>
          <cell r="J840">
            <v>81986.934870250232</v>
          </cell>
          <cell r="K840">
            <v>25624.950857275249</v>
          </cell>
          <cell r="L840">
            <v>21427.781835032431</v>
          </cell>
          <cell r="M840">
            <v>44812.00924467099</v>
          </cell>
          <cell r="N840">
            <v>11823.129043610001</v>
          </cell>
          <cell r="O840">
            <v>46344.530670528598</v>
          </cell>
          <cell r="P840">
            <v>85375.364994179705</v>
          </cell>
          <cell r="Q840">
            <v>40208.723146368298</v>
          </cell>
          <cell r="R840">
            <v>81988.974256246307</v>
          </cell>
          <cell r="S840">
            <v>124252.6725183403</v>
          </cell>
          <cell r="T840">
            <v>20446.625440222422</v>
          </cell>
          <cell r="U840">
            <v>53266.723192771075</v>
          </cell>
          <cell r="V840">
            <v>135253.65806302131</v>
          </cell>
          <cell r="W840">
            <v>25624.950857275249</v>
          </cell>
          <cell r="X840">
            <v>47052.732692307676</v>
          </cell>
          <cell r="Y840">
            <v>91864.741936978666</v>
          </cell>
          <cell r="Z840">
            <v>11823.129043610001</v>
          </cell>
          <cell r="AA840">
            <v>46344.530670528598</v>
          </cell>
          <cell r="AB840">
            <v>85375.364994179705</v>
          </cell>
          <cell r="AC840">
            <v>125584.088140548</v>
          </cell>
          <cell r="AD840">
            <v>167364.33925042601</v>
          </cell>
          <cell r="AE840">
            <v>209628.03751252001</v>
          </cell>
          <cell r="AF840">
            <v>230074.66295274242</v>
          </cell>
          <cell r="AG840">
            <v>262894.76070529106</v>
          </cell>
          <cell r="AH840">
            <v>344881.69557554129</v>
          </cell>
          <cell r="AI840">
            <v>370506.64643281652</v>
          </cell>
          <cell r="AJ840">
            <v>391934.42826784897</v>
          </cell>
          <cell r="AK840">
            <v>436746.43751251994</v>
          </cell>
        </row>
        <row r="841">
          <cell r="A841" t="str">
            <v>Poland-P_42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 t="str">
            <v>Poland-P_445</v>
          </cell>
          <cell r="B842">
            <v>397596.05424866697</v>
          </cell>
          <cell r="C842">
            <v>254741.45534771704</v>
          </cell>
          <cell r="D842">
            <v>768640.312931436</v>
          </cell>
          <cell r="E842">
            <v>518608.44264095998</v>
          </cell>
          <cell r="F842">
            <v>389749.20494842995</v>
          </cell>
          <cell r="G842">
            <v>694382.54784657015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397596.05424866697</v>
          </cell>
          <cell r="O842">
            <v>652337.50959638401</v>
          </cell>
          <cell r="P842">
            <v>1420977.82252782</v>
          </cell>
          <cell r="Q842">
            <v>518608.44264095998</v>
          </cell>
          <cell r="R842">
            <v>908357.64758938993</v>
          </cell>
          <cell r="S842">
            <v>1602740.1954359601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397596.05424866697</v>
          </cell>
          <cell r="AA842">
            <v>652337.50959638401</v>
          </cell>
          <cell r="AB842">
            <v>1420977.82252782</v>
          </cell>
          <cell r="AC842">
            <v>1939586.26516878</v>
          </cell>
          <cell r="AD842">
            <v>2329335.4701172099</v>
          </cell>
          <cell r="AE842">
            <v>3023718.0179637801</v>
          </cell>
          <cell r="AF842">
            <v>3023718.0179637801</v>
          </cell>
          <cell r="AG842">
            <v>3023718.0179637801</v>
          </cell>
          <cell r="AH842">
            <v>3023718.0179637801</v>
          </cell>
          <cell r="AI842">
            <v>3023718.0179637801</v>
          </cell>
          <cell r="AJ842">
            <v>3023718.0179637801</v>
          </cell>
          <cell r="AK842">
            <v>3023718.0179637801</v>
          </cell>
        </row>
        <row r="843">
          <cell r="A843" t="str">
            <v>Poland-P_443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 t="str">
            <v>Poland-P_4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140135.23827349092</v>
          </cell>
          <cell r="I844">
            <v>185862.66369309349</v>
          </cell>
          <cell r="J844">
            <v>232308.4625026937</v>
          </cell>
          <cell r="K844">
            <v>266462.45186893706</v>
          </cell>
          <cell r="L844">
            <v>531781.67585232097</v>
          </cell>
          <cell r="M844">
            <v>416549.16930958559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140135.23827349092</v>
          </cell>
          <cell r="U844">
            <v>325997.90196658438</v>
          </cell>
          <cell r="V844">
            <v>558306.36446927814</v>
          </cell>
          <cell r="W844">
            <v>266462.45186893706</v>
          </cell>
          <cell r="X844">
            <v>798244.12772125797</v>
          </cell>
          <cell r="Y844">
            <v>1214793.2970308436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140135.23827349092</v>
          </cell>
          <cell r="AG844">
            <v>325997.90196658438</v>
          </cell>
          <cell r="AH844">
            <v>558306.36446927814</v>
          </cell>
          <cell r="AI844">
            <v>824768.81633821526</v>
          </cell>
          <cell r="AJ844">
            <v>1356550.4921905361</v>
          </cell>
          <cell r="AK844">
            <v>1773099.6615001217</v>
          </cell>
        </row>
        <row r="845">
          <cell r="A845" t="str">
            <v>Poland-P_441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251303.97478095302</v>
          </cell>
          <cell r="I845">
            <v>333306.78796359227</v>
          </cell>
          <cell r="J845">
            <v>416597.85733723285</v>
          </cell>
          <cell r="K845">
            <v>477846.07290463016</v>
          </cell>
          <cell r="L845">
            <v>953641.99971282145</v>
          </cell>
          <cell r="M845">
            <v>746995.99635964795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251303.97478095302</v>
          </cell>
          <cell r="U845">
            <v>584610.76274454524</v>
          </cell>
          <cell r="V845">
            <v>1001208.6200817782</v>
          </cell>
          <cell r="W845">
            <v>477846.07290463016</v>
          </cell>
          <cell r="X845">
            <v>1431488.0726174517</v>
          </cell>
          <cell r="Y845">
            <v>2178484.0689770998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251303.97478095302</v>
          </cell>
          <cell r="AG845">
            <v>584610.76274454524</v>
          </cell>
          <cell r="AH845">
            <v>1001208.6200817782</v>
          </cell>
          <cell r="AI845">
            <v>1479054.6929864082</v>
          </cell>
          <cell r="AJ845">
            <v>2432696.6926992298</v>
          </cell>
          <cell r="AK845">
            <v>3179692.6890588775</v>
          </cell>
        </row>
        <row r="846">
          <cell r="A846" t="str">
            <v>Poland-P_440</v>
          </cell>
          <cell r="B846">
            <v>165247.490322406</v>
          </cell>
          <cell r="C846">
            <v>57259.615332557994</v>
          </cell>
          <cell r="D846">
            <v>59935.689342464029</v>
          </cell>
          <cell r="E846">
            <v>7020.2078990819864</v>
          </cell>
          <cell r="F846">
            <v>9874.1669148100191</v>
          </cell>
          <cell r="G846">
            <v>102741.86134647095</v>
          </cell>
          <cell r="H846">
            <v>162695.08768003777</v>
          </cell>
          <cell r="I846">
            <v>110985.10061819773</v>
          </cell>
          <cell r="J846">
            <v>140641.21016237384</v>
          </cell>
          <cell r="K846">
            <v>242248.91392902241</v>
          </cell>
          <cell r="L846">
            <v>321802.74017800711</v>
          </cell>
          <cell r="M846">
            <v>272081.59877239174</v>
          </cell>
          <cell r="N846">
            <v>165247.490322406</v>
          </cell>
          <cell r="O846">
            <v>222507.10565496399</v>
          </cell>
          <cell r="P846">
            <v>282442.79499742802</v>
          </cell>
          <cell r="Q846">
            <v>7020.2078990819864</v>
          </cell>
          <cell r="R846">
            <v>16894.374813892005</v>
          </cell>
          <cell r="S846">
            <v>119636.23616036295</v>
          </cell>
          <cell r="T846">
            <v>162695.08768003777</v>
          </cell>
          <cell r="U846">
            <v>273680.18829823553</v>
          </cell>
          <cell r="V846">
            <v>414321.39846060937</v>
          </cell>
          <cell r="W846">
            <v>242248.91392902241</v>
          </cell>
          <cell r="X846">
            <v>564051.65410702955</v>
          </cell>
          <cell r="Y846">
            <v>836133.25287942123</v>
          </cell>
          <cell r="Z846">
            <v>165247.490322406</v>
          </cell>
          <cell r="AA846">
            <v>222507.10565496399</v>
          </cell>
          <cell r="AB846">
            <v>282442.79499742802</v>
          </cell>
          <cell r="AC846">
            <v>289463.00289651001</v>
          </cell>
          <cell r="AD846">
            <v>299337.16981132003</v>
          </cell>
          <cell r="AE846">
            <v>402079.03115779097</v>
          </cell>
          <cell r="AF846">
            <v>564774.11883782875</v>
          </cell>
          <cell r="AG846">
            <v>675759.21945602645</v>
          </cell>
          <cell r="AH846">
            <v>816400.42961840029</v>
          </cell>
          <cell r="AI846">
            <v>1058649.3435474227</v>
          </cell>
          <cell r="AJ846">
            <v>1380452.0837254298</v>
          </cell>
          <cell r="AK846">
            <v>1652533.6824978215</v>
          </cell>
        </row>
        <row r="847">
          <cell r="A847" t="str">
            <v>Poland-Sustain_Alt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 t="str">
            <v>Poland-P_83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 t="str">
            <v>Poland-MsntGrp_Alt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 t="str">
            <v>Poland-P_MSCONT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 t="str">
            <v>Poland-P_NSCONT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 t="str">
            <v>Poland-P_89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 t="str">
            <v>Poland-P_89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 t="str">
            <v>Poland-CMF_Alt</v>
          </cell>
          <cell r="B854">
            <v>54888.631601743313</v>
          </cell>
          <cell r="C854">
            <v>50184.424352345595</v>
          </cell>
          <cell r="D854">
            <v>50304.025337700856</v>
          </cell>
          <cell r="E854">
            <v>55826.105411332181</v>
          </cell>
          <cell r="F854">
            <v>43050.633442516206</v>
          </cell>
          <cell r="G854">
            <v>49648.729054437237</v>
          </cell>
          <cell r="H854">
            <v>77084.576306362389</v>
          </cell>
          <cell r="I854">
            <v>64090.883661333835</v>
          </cell>
          <cell r="J854">
            <v>74713.732708914205</v>
          </cell>
          <cell r="K854">
            <v>78041.436291536069</v>
          </cell>
          <cell r="L854">
            <v>79079.4038149439</v>
          </cell>
          <cell r="M854">
            <v>75756.667270147576</v>
          </cell>
          <cell r="N854">
            <v>54888.631601743313</v>
          </cell>
          <cell r="O854">
            <v>105073.05595408891</v>
          </cell>
          <cell r="P854">
            <v>155377.08129178977</v>
          </cell>
          <cell r="Q854">
            <v>55826.105411332181</v>
          </cell>
          <cell r="R854">
            <v>98876.738853848394</v>
          </cell>
          <cell r="S854">
            <v>148525.46790828562</v>
          </cell>
          <cell r="T854">
            <v>77084.576306362389</v>
          </cell>
          <cell r="U854">
            <v>141175.45996769622</v>
          </cell>
          <cell r="V854">
            <v>215889.19267661043</v>
          </cell>
          <cell r="W854">
            <v>78041.436291536069</v>
          </cell>
          <cell r="X854">
            <v>157120.84010647997</v>
          </cell>
          <cell r="Y854">
            <v>232877.50737662753</v>
          </cell>
          <cell r="Z854">
            <v>54888.631601743313</v>
          </cell>
          <cell r="AA854">
            <v>105073.05595408891</v>
          </cell>
          <cell r="AB854">
            <v>155377.08129178977</v>
          </cell>
          <cell r="AC854">
            <v>211203.18670312196</v>
          </cell>
          <cell r="AD854">
            <v>254253.82014563816</v>
          </cell>
          <cell r="AE854">
            <v>303902.54920007539</v>
          </cell>
          <cell r="AF854">
            <v>380987.12550643779</v>
          </cell>
          <cell r="AG854">
            <v>445078.00916777161</v>
          </cell>
          <cell r="AH854">
            <v>519791.74187668582</v>
          </cell>
          <cell r="AI854">
            <v>597833.17816822184</v>
          </cell>
          <cell r="AJ854">
            <v>676912.5819831657</v>
          </cell>
          <cell r="AK854">
            <v>752669.24925331329</v>
          </cell>
        </row>
        <row r="855">
          <cell r="A855" t="str">
            <v>Poland-P_327</v>
          </cell>
          <cell r="B855">
            <v>200.319428277524</v>
          </cell>
          <cell r="C855">
            <v>216.56154408380903</v>
          </cell>
          <cell r="D855">
            <v>324.84231612571392</v>
          </cell>
          <cell r="E855">
            <v>200.31942827752403</v>
          </cell>
          <cell r="F855">
            <v>200.31942827751914</v>
          </cell>
          <cell r="G855">
            <v>525.16174440323994</v>
          </cell>
          <cell r="H855">
            <v>541.40386020952326</v>
          </cell>
          <cell r="I855">
            <v>0</v>
          </cell>
          <cell r="J855">
            <v>270.70193010476163</v>
          </cell>
          <cell r="K855">
            <v>270.70193010476163</v>
          </cell>
          <cell r="L855">
            <v>270.70193010476163</v>
          </cell>
          <cell r="M855">
            <v>270.70193010476163</v>
          </cell>
          <cell r="N855">
            <v>200.319428277524</v>
          </cell>
          <cell r="O855">
            <v>416.88097236133302</v>
          </cell>
          <cell r="P855">
            <v>741.72328848704694</v>
          </cell>
          <cell r="Q855">
            <v>200.31942827752403</v>
          </cell>
          <cell r="R855">
            <v>400.63885655504316</v>
          </cell>
          <cell r="S855">
            <v>925.8006009582831</v>
          </cell>
          <cell r="T855">
            <v>541.40386020952326</v>
          </cell>
          <cell r="U855">
            <v>541.40386020952326</v>
          </cell>
          <cell r="V855">
            <v>812.10579031428483</v>
          </cell>
          <cell r="W855">
            <v>270.70193010476163</v>
          </cell>
          <cell r="X855">
            <v>541.40386020952326</v>
          </cell>
          <cell r="Y855">
            <v>812.10579031428483</v>
          </cell>
          <cell r="Z855">
            <v>200.319428277524</v>
          </cell>
          <cell r="AA855">
            <v>416.88097236133302</v>
          </cell>
          <cell r="AB855">
            <v>741.72328848704694</v>
          </cell>
          <cell r="AC855">
            <v>942.04271676457097</v>
          </cell>
          <cell r="AD855">
            <v>1142.3621450420901</v>
          </cell>
          <cell r="AE855">
            <v>1667.52388944533</v>
          </cell>
          <cell r="AF855">
            <v>2208.9277496548534</v>
          </cell>
          <cell r="AG855">
            <v>2208.9277496548534</v>
          </cell>
          <cell r="AH855">
            <v>2479.6296797596151</v>
          </cell>
          <cell r="AI855">
            <v>2750.3316098643768</v>
          </cell>
          <cell r="AJ855">
            <v>3021.0335399691385</v>
          </cell>
          <cell r="AK855">
            <v>3291.7354700739002</v>
          </cell>
        </row>
        <row r="856">
          <cell r="A856" t="str">
            <v>Poland-CFM_NSE_Alt</v>
          </cell>
          <cell r="B856">
            <v>54688.312173465791</v>
          </cell>
          <cell r="C856">
            <v>49967.862808261787</v>
          </cell>
          <cell r="D856">
            <v>49979.18302157514</v>
          </cell>
          <cell r="E856">
            <v>55625.785983054659</v>
          </cell>
          <cell r="F856">
            <v>42850.314014238684</v>
          </cell>
          <cell r="G856">
            <v>49123.567310033999</v>
          </cell>
          <cell r="H856">
            <v>76543.172446152865</v>
          </cell>
          <cell r="I856">
            <v>64090.883661333835</v>
          </cell>
          <cell r="J856">
            <v>74443.030778809451</v>
          </cell>
          <cell r="K856">
            <v>77770.734361431314</v>
          </cell>
          <cell r="L856">
            <v>78808.701884839145</v>
          </cell>
          <cell r="M856">
            <v>75485.965340042821</v>
          </cell>
          <cell r="N856">
            <v>54688.312173465791</v>
          </cell>
          <cell r="O856">
            <v>104656.17498172758</v>
          </cell>
          <cell r="P856">
            <v>154635.35800330271</v>
          </cell>
          <cell r="Q856">
            <v>55625.785983054659</v>
          </cell>
          <cell r="R856">
            <v>98476.09999729335</v>
          </cell>
          <cell r="S856">
            <v>147599.66730732736</v>
          </cell>
          <cell r="T856">
            <v>76543.172446152865</v>
          </cell>
          <cell r="U856">
            <v>140634.05610748671</v>
          </cell>
          <cell r="V856">
            <v>215077.08688629617</v>
          </cell>
          <cell r="W856">
            <v>77770.734361431314</v>
          </cell>
          <cell r="X856">
            <v>156579.43624627046</v>
          </cell>
          <cell r="Y856">
            <v>232065.40158631327</v>
          </cell>
          <cell r="Z856">
            <v>54688.312173465791</v>
          </cell>
          <cell r="AA856">
            <v>104656.17498172758</v>
          </cell>
          <cell r="AB856">
            <v>154635.35800330271</v>
          </cell>
          <cell r="AC856">
            <v>210261.14398635738</v>
          </cell>
          <cell r="AD856">
            <v>253111.45800059606</v>
          </cell>
          <cell r="AE856">
            <v>302235.02531063004</v>
          </cell>
          <cell r="AF856">
            <v>378778.19775678287</v>
          </cell>
          <cell r="AG856">
            <v>442869.08141811669</v>
          </cell>
          <cell r="AH856">
            <v>517312.11219692614</v>
          </cell>
          <cell r="AI856">
            <v>595082.84655835747</v>
          </cell>
          <cell r="AJ856">
            <v>673891.54844319657</v>
          </cell>
          <cell r="AK856">
            <v>749377.51378323941</v>
          </cell>
        </row>
        <row r="857">
          <cell r="A857" t="str">
            <v>Poland-P_330</v>
          </cell>
          <cell r="B857">
            <v>58.3091957445655</v>
          </cell>
          <cell r="C857">
            <v>1694.7673316910646</v>
          </cell>
          <cell r="D857">
            <v>1002.6988982431499</v>
          </cell>
          <cell r="E857">
            <v>1111.0581738447804</v>
          </cell>
          <cell r="F857">
            <v>742.8115102460697</v>
          </cell>
          <cell r="G857">
            <v>977.23396767819031</v>
          </cell>
          <cell r="H857">
            <v>437.82537371713227</v>
          </cell>
          <cell r="I857">
            <v>437.82537371713227</v>
          </cell>
          <cell r="J857">
            <v>453.49469518504992</v>
          </cell>
          <cell r="K857">
            <v>453.49469518504992</v>
          </cell>
          <cell r="L857">
            <v>453.49469518504992</v>
          </cell>
          <cell r="M857">
            <v>453.49469518504992</v>
          </cell>
          <cell r="N857">
            <v>58.3091957445655</v>
          </cell>
          <cell r="O857">
            <v>1753.0765274356299</v>
          </cell>
          <cell r="P857">
            <v>2755.7754256787798</v>
          </cell>
          <cell r="Q857">
            <v>1111.0581738447804</v>
          </cell>
          <cell r="R857">
            <v>1853.8696840908501</v>
          </cell>
          <cell r="S857">
            <v>2831.1036517690404</v>
          </cell>
          <cell r="T857">
            <v>437.82537371713227</v>
          </cell>
          <cell r="U857">
            <v>875.65074743426453</v>
          </cell>
          <cell r="V857">
            <v>1329.1454426193145</v>
          </cell>
          <cell r="W857">
            <v>453.49469518504992</v>
          </cell>
          <cell r="X857">
            <v>906.98939037009984</v>
          </cell>
          <cell r="Y857">
            <v>1360.4840855551497</v>
          </cell>
          <cell r="Z857">
            <v>58.3091957445655</v>
          </cell>
          <cell r="AA857">
            <v>1753.0765274356299</v>
          </cell>
          <cell r="AB857">
            <v>2755.7754256787798</v>
          </cell>
          <cell r="AC857">
            <v>3866.8335995235602</v>
          </cell>
          <cell r="AD857">
            <v>4609.6451097696299</v>
          </cell>
          <cell r="AE857">
            <v>5586.8790774478202</v>
          </cell>
          <cell r="AF857">
            <v>6024.7044511649528</v>
          </cell>
          <cell r="AG857">
            <v>6462.5298248820854</v>
          </cell>
          <cell r="AH857">
            <v>6916.0245200671352</v>
          </cell>
          <cell r="AI857">
            <v>7369.5192152521849</v>
          </cell>
          <cell r="AJ857">
            <v>7823.0139104372347</v>
          </cell>
          <cell r="AK857">
            <v>8276.5086056222844</v>
          </cell>
        </row>
        <row r="858">
          <cell r="A858" t="str">
            <v>Poland-P_333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A859" t="str">
            <v>Poland-P_338</v>
          </cell>
          <cell r="B859">
            <v>337.51116645461599</v>
          </cell>
          <cell r="C859">
            <v>426.51796107306205</v>
          </cell>
          <cell r="D859">
            <v>10604.748111854022</v>
          </cell>
          <cell r="E859">
            <v>291.81668065290069</v>
          </cell>
          <cell r="F859">
            <v>337.29460491059945</v>
          </cell>
          <cell r="G859">
            <v>843.88619690860105</v>
          </cell>
          <cell r="H859">
            <v>1006.3677303277657</v>
          </cell>
          <cell r="I859">
            <v>1006.3677303277657</v>
          </cell>
          <cell r="J859">
            <v>1042.3846001303652</v>
          </cell>
          <cell r="K859">
            <v>1042.3846001303652</v>
          </cell>
          <cell r="L859">
            <v>1042.3846001303652</v>
          </cell>
          <cell r="M859">
            <v>1042.3846001303652</v>
          </cell>
          <cell r="N859">
            <v>337.51116645461599</v>
          </cell>
          <cell r="O859">
            <v>764.02912752767804</v>
          </cell>
          <cell r="P859">
            <v>11368.777239381699</v>
          </cell>
          <cell r="Q859">
            <v>291.81668065290069</v>
          </cell>
          <cell r="R859">
            <v>629.11128556350013</v>
          </cell>
          <cell r="S859">
            <v>1472.9974824721012</v>
          </cell>
          <cell r="T859">
            <v>1006.3677303277657</v>
          </cell>
          <cell r="U859">
            <v>2012.7354606555314</v>
          </cell>
          <cell r="V859">
            <v>3055.1200607858964</v>
          </cell>
          <cell r="W859">
            <v>1042.3846001303652</v>
          </cell>
          <cell r="X859">
            <v>2084.7692002607305</v>
          </cell>
          <cell r="Y859">
            <v>3127.1538003910955</v>
          </cell>
          <cell r="Z859">
            <v>337.51116645461599</v>
          </cell>
          <cell r="AA859">
            <v>764.02912752767804</v>
          </cell>
          <cell r="AB859">
            <v>11368.777239381699</v>
          </cell>
          <cell r="AC859">
            <v>11660.5939200346</v>
          </cell>
          <cell r="AD859">
            <v>11997.8885249452</v>
          </cell>
          <cell r="AE859">
            <v>12841.774721853801</v>
          </cell>
          <cell r="AF859">
            <v>13848.142452181566</v>
          </cell>
          <cell r="AG859">
            <v>14854.510182509332</v>
          </cell>
          <cell r="AH859">
            <v>15896.894782639696</v>
          </cell>
          <cell r="AI859">
            <v>16939.279382770063</v>
          </cell>
          <cell r="AJ859">
            <v>17981.663982900427</v>
          </cell>
          <cell r="AK859">
            <v>19024.048583030792</v>
          </cell>
        </row>
        <row r="860">
          <cell r="A860" t="str">
            <v>Poland-P_343</v>
          </cell>
          <cell r="B860">
            <v>1285.8341679976099</v>
          </cell>
          <cell r="C860">
            <v>663.21972875666006</v>
          </cell>
          <cell r="D860">
            <v>-59.554424623049954</v>
          </cell>
          <cell r="E860">
            <v>1136.9481064400002</v>
          </cell>
          <cell r="F860">
            <v>0</v>
          </cell>
          <cell r="G860">
            <v>1889.4994721312396</v>
          </cell>
          <cell r="H860">
            <v>385.2466331937618</v>
          </cell>
          <cell r="I860">
            <v>385.2466331937618</v>
          </cell>
          <cell r="J860">
            <v>399.03421541791602</v>
          </cell>
          <cell r="K860">
            <v>399.03421541791602</v>
          </cell>
          <cell r="L860">
            <v>399.03421541791602</v>
          </cell>
          <cell r="M860">
            <v>399.03421541791602</v>
          </cell>
          <cell r="N860">
            <v>1285.8341679976099</v>
          </cell>
          <cell r="O860">
            <v>1949.05389675427</v>
          </cell>
          <cell r="P860">
            <v>1889.49947213122</v>
          </cell>
          <cell r="Q860">
            <v>1136.9481064400002</v>
          </cell>
          <cell r="R860">
            <v>1136.9481064400002</v>
          </cell>
          <cell r="S860">
            <v>3026.4475785712398</v>
          </cell>
          <cell r="T860">
            <v>385.2466331937618</v>
          </cell>
          <cell r="U860">
            <v>770.49326638752359</v>
          </cell>
          <cell r="V860">
            <v>1169.5274818054395</v>
          </cell>
          <cell r="W860">
            <v>399.03421541791602</v>
          </cell>
          <cell r="X860">
            <v>798.06843083583203</v>
          </cell>
          <cell r="Y860">
            <v>1197.1026462537479</v>
          </cell>
          <cell r="Z860">
            <v>1285.8341679976099</v>
          </cell>
          <cell r="AA860">
            <v>1949.05389675427</v>
          </cell>
          <cell r="AB860">
            <v>1889.49947213122</v>
          </cell>
          <cell r="AC860">
            <v>3026.4475785712202</v>
          </cell>
          <cell r="AD860">
            <v>3026.4475785712202</v>
          </cell>
          <cell r="AE860">
            <v>4915.9470507024598</v>
          </cell>
          <cell r="AF860">
            <v>5301.193683896222</v>
          </cell>
          <cell r="AG860">
            <v>5686.4403170899841</v>
          </cell>
          <cell r="AH860">
            <v>6085.4745325079002</v>
          </cell>
          <cell r="AI860">
            <v>6484.5087479258164</v>
          </cell>
          <cell r="AJ860">
            <v>6883.5429633437325</v>
          </cell>
          <cell r="AK860">
            <v>7282.5771787616486</v>
          </cell>
        </row>
        <row r="861">
          <cell r="A861" t="str">
            <v>Poland-P_75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 t="str">
            <v>Poland-P_860</v>
          </cell>
          <cell r="B862">
            <v>53006.657643268998</v>
          </cell>
          <cell r="C862">
            <v>47183.357786740999</v>
          </cell>
          <cell r="D862">
            <v>38431.290436101015</v>
          </cell>
          <cell r="E862">
            <v>53085.963022116979</v>
          </cell>
          <cell r="F862">
            <v>41770.207899082016</v>
          </cell>
          <cell r="G862">
            <v>45412.947673315968</v>
          </cell>
          <cell r="H862">
            <v>74713.732708914205</v>
          </cell>
          <cell r="I862">
            <v>62261.443924095176</v>
          </cell>
          <cell r="J862">
            <v>72548.117268076123</v>
          </cell>
          <cell r="K862">
            <v>75875.820850697986</v>
          </cell>
          <cell r="L862">
            <v>76913.788374105818</v>
          </cell>
          <cell r="M862">
            <v>73591.051829309494</v>
          </cell>
          <cell r="N862">
            <v>53006.657643268998</v>
          </cell>
          <cell r="O862">
            <v>100190.01543001</v>
          </cell>
          <cell r="P862">
            <v>138621.30586611101</v>
          </cell>
          <cell r="Q862">
            <v>53085.963022116979</v>
          </cell>
          <cell r="R862">
            <v>94856.170921198995</v>
          </cell>
          <cell r="S862">
            <v>140269.11859451496</v>
          </cell>
          <cell r="T862">
            <v>74713.732708914205</v>
          </cell>
          <cell r="U862">
            <v>136975.1766330094</v>
          </cell>
          <cell r="V862">
            <v>209523.2939010855</v>
          </cell>
          <cell r="W862">
            <v>75875.820850697986</v>
          </cell>
          <cell r="X862">
            <v>152789.6092248038</v>
          </cell>
          <cell r="Y862">
            <v>226380.6610541133</v>
          </cell>
          <cell r="Z862">
            <v>53006.657643268998</v>
          </cell>
          <cell r="AA862">
            <v>100190.01543001</v>
          </cell>
          <cell r="AB862">
            <v>138621.30586611101</v>
          </cell>
          <cell r="AC862">
            <v>191707.26888822799</v>
          </cell>
          <cell r="AD862">
            <v>233477.47678731001</v>
          </cell>
          <cell r="AE862">
            <v>278890.42446062597</v>
          </cell>
          <cell r="AF862">
            <v>353604.15716954018</v>
          </cell>
          <cell r="AG862">
            <v>415865.60109363537</v>
          </cell>
          <cell r="AH862">
            <v>488413.71836171148</v>
          </cell>
          <cell r="AI862">
            <v>564289.53921240941</v>
          </cell>
          <cell r="AJ862">
            <v>641203.32758651522</v>
          </cell>
          <cell r="AK862">
            <v>714794.37941582478</v>
          </cell>
        </row>
        <row r="863">
          <cell r="A863" t="str">
            <v>Poland-Neuro_Alt</v>
          </cell>
          <cell r="B863">
            <v>288099.94315259502</v>
          </cell>
          <cell r="C863">
            <v>208774.80306434497</v>
          </cell>
          <cell r="D863">
            <v>293381.337808938</v>
          </cell>
          <cell r="E863">
            <v>279191.14263284206</v>
          </cell>
          <cell r="F863">
            <v>413578.40881406004</v>
          </cell>
          <cell r="G863">
            <v>279672.99206842994</v>
          </cell>
          <cell r="H863">
            <v>241976.83928426408</v>
          </cell>
          <cell r="I863">
            <v>249220.97041227901</v>
          </cell>
          <cell r="J863">
            <v>259607.31239002733</v>
          </cell>
          <cell r="K863">
            <v>302367.58967001433</v>
          </cell>
          <cell r="L863">
            <v>304005.20473186963</v>
          </cell>
          <cell r="M863">
            <v>300554.58623209974</v>
          </cell>
          <cell r="N863">
            <v>288099.94315259502</v>
          </cell>
          <cell r="O863">
            <v>496874.74621694</v>
          </cell>
          <cell r="P863">
            <v>790256.08402587799</v>
          </cell>
          <cell r="Q863">
            <v>279191.14263284206</v>
          </cell>
          <cell r="R863">
            <v>692769.5514469021</v>
          </cell>
          <cell r="S863">
            <v>972442.54351533204</v>
          </cell>
          <cell r="T863">
            <v>241976.83928426408</v>
          </cell>
          <cell r="U863">
            <v>491197.80969654309</v>
          </cell>
          <cell r="V863">
            <v>750805.12208657037</v>
          </cell>
          <cell r="W863">
            <v>302367.58967001433</v>
          </cell>
          <cell r="X863">
            <v>606372.79440188396</v>
          </cell>
          <cell r="Y863">
            <v>906927.38063398376</v>
          </cell>
          <cell r="Z863">
            <v>288099.94315259502</v>
          </cell>
          <cell r="AA863">
            <v>496874.74621694</v>
          </cell>
          <cell r="AB863">
            <v>790256.08402587799</v>
          </cell>
          <cell r="AC863">
            <v>1069447.2266587201</v>
          </cell>
          <cell r="AD863">
            <v>1483025.6354727801</v>
          </cell>
          <cell r="AE863">
            <v>1762698.62754121</v>
          </cell>
          <cell r="AF863">
            <v>2004675.4668254741</v>
          </cell>
          <cell r="AG863">
            <v>2253896.4372377531</v>
          </cell>
          <cell r="AH863">
            <v>2513503.7496277802</v>
          </cell>
          <cell r="AI863">
            <v>2815871.3392977947</v>
          </cell>
          <cell r="AJ863">
            <v>3119876.5440296642</v>
          </cell>
          <cell r="AK863">
            <v>3420431.1302617639</v>
          </cell>
        </row>
        <row r="864">
          <cell r="A864" t="str">
            <v>Poland-P_840</v>
          </cell>
          <cell r="B864">
            <v>288099.94315259502</v>
          </cell>
          <cell r="C864">
            <v>208774.80306434497</v>
          </cell>
          <cell r="D864">
            <v>293381.337808938</v>
          </cell>
          <cell r="E864">
            <v>279191.14263284206</v>
          </cell>
          <cell r="F864">
            <v>413578.40881406004</v>
          </cell>
          <cell r="G864">
            <v>279672.99206842994</v>
          </cell>
          <cell r="H864">
            <v>241976.83928426408</v>
          </cell>
          <cell r="I864">
            <v>249220.97041227901</v>
          </cell>
          <cell r="J864">
            <v>259607.31239002733</v>
          </cell>
          <cell r="K864">
            <v>302367.58967001433</v>
          </cell>
          <cell r="L864">
            <v>304005.20473186963</v>
          </cell>
          <cell r="M864">
            <v>300554.58623209974</v>
          </cell>
          <cell r="N864">
            <v>288099.94315259502</v>
          </cell>
          <cell r="O864">
            <v>496874.74621694</v>
          </cell>
          <cell r="P864">
            <v>790256.08402587799</v>
          </cell>
          <cell r="Q864">
            <v>279191.14263284206</v>
          </cell>
          <cell r="R864">
            <v>692769.5514469021</v>
          </cell>
          <cell r="S864">
            <v>972442.54351533204</v>
          </cell>
          <cell r="T864">
            <v>241976.83928426408</v>
          </cell>
          <cell r="U864">
            <v>491197.80969654309</v>
          </cell>
          <cell r="V864">
            <v>750805.12208657037</v>
          </cell>
          <cell r="W864">
            <v>302367.58967001433</v>
          </cell>
          <cell r="X864">
            <v>606372.79440188396</v>
          </cell>
          <cell r="Y864">
            <v>906927.38063398376</v>
          </cell>
          <cell r="Z864">
            <v>288099.94315259502</v>
          </cell>
          <cell r="AA864">
            <v>496874.74621694</v>
          </cell>
          <cell r="AB864">
            <v>790256.08402587799</v>
          </cell>
          <cell r="AC864">
            <v>1069447.2266587201</v>
          </cell>
          <cell r="AD864">
            <v>1483025.6354727801</v>
          </cell>
          <cell r="AE864">
            <v>1762698.62754121</v>
          </cell>
          <cell r="AF864">
            <v>2004675.4668254741</v>
          </cell>
          <cell r="AG864">
            <v>2253896.4372377531</v>
          </cell>
          <cell r="AH864">
            <v>2513503.7496277802</v>
          </cell>
          <cell r="AI864">
            <v>2815871.3392977947</v>
          </cell>
          <cell r="AJ864">
            <v>3119876.5440296642</v>
          </cell>
          <cell r="AK864">
            <v>3420431.1302617639</v>
          </cell>
        </row>
        <row r="865">
          <cell r="A865" t="str">
            <v>Poland-P_56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 t="str">
            <v>Poland-P_566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 t="str">
            <v>Poland-Corp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P_609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 t="str">
            <v>Poland-[None]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</row>
        <row r="870">
          <cell r="A870" t="str">
            <v>Poland-OrtGrp_Int</v>
          </cell>
          <cell r="B870">
            <v>2536794.889147562</v>
          </cell>
          <cell r="C870">
            <v>2387062.6133564413</v>
          </cell>
          <cell r="D870">
            <v>2762660.9999729353</v>
          </cell>
          <cell r="E870">
            <v>2465775.1549768532</v>
          </cell>
          <cell r="F870">
            <v>2743508.7030670368</v>
          </cell>
          <cell r="G870">
            <v>2434592.8751251921</v>
          </cell>
          <cell r="H870">
            <v>2184564.5759454262</v>
          </cell>
          <cell r="I870">
            <v>2291491.8383368072</v>
          </cell>
          <cell r="J870">
            <v>2531063.0464795209</v>
          </cell>
          <cell r="K870">
            <v>2766844.4276007689</v>
          </cell>
          <cell r="L870">
            <v>2703229.4740261491</v>
          </cell>
          <cell r="M870">
            <v>2307463.2522129882</v>
          </cell>
          <cell r="N870">
            <v>2536794.889147562</v>
          </cell>
          <cell r="O870">
            <v>4923857.5025040032</v>
          </cell>
          <cell r="P870">
            <v>7686518.5024769381</v>
          </cell>
          <cell r="Q870">
            <v>2465775.1549768532</v>
          </cell>
          <cell r="R870">
            <v>5209283.8580438904</v>
          </cell>
          <cell r="S870">
            <v>7643876.7331690826</v>
          </cell>
          <cell r="T870">
            <v>2184564.5759454262</v>
          </cell>
          <cell r="U870">
            <v>4476056.4142822335</v>
          </cell>
          <cell r="V870">
            <v>7007119.4607617538</v>
          </cell>
          <cell r="W870">
            <v>2766844.4276007689</v>
          </cell>
          <cell r="X870">
            <v>5470073.9016269185</v>
          </cell>
          <cell r="Y870">
            <v>7777537.1538399067</v>
          </cell>
          <cell r="Z870">
            <v>2536794.889147562</v>
          </cell>
          <cell r="AA870">
            <v>4923857.5025040032</v>
          </cell>
          <cell r="AB870">
            <v>7686518.5024769381</v>
          </cell>
          <cell r="AC870">
            <v>10152293.65745379</v>
          </cell>
          <cell r="AD870">
            <v>12895802.360520827</v>
          </cell>
          <cell r="AE870">
            <v>15330395.235646019</v>
          </cell>
          <cell r="AF870">
            <v>17514959.811591446</v>
          </cell>
          <cell r="AG870">
            <v>19806451.649928253</v>
          </cell>
          <cell r="AH870">
            <v>22337514.696407773</v>
          </cell>
          <cell r="AI870">
            <v>25104359.12400854</v>
          </cell>
          <cell r="AJ870">
            <v>27807588.598034687</v>
          </cell>
          <cell r="AK870">
            <v>30115051.850247674</v>
          </cell>
        </row>
        <row r="871">
          <cell r="A871" t="str">
            <v>Poland-ORTGRP_Total</v>
          </cell>
          <cell r="B871">
            <v>2536794.889147562</v>
          </cell>
          <cell r="C871">
            <v>2387062.6133564413</v>
          </cell>
          <cell r="D871">
            <v>2762660.9999729353</v>
          </cell>
          <cell r="E871">
            <v>2465775.1549768532</v>
          </cell>
          <cell r="F871">
            <v>2743508.7030670368</v>
          </cell>
          <cell r="G871">
            <v>2434592.8751251921</v>
          </cell>
          <cell r="H871">
            <v>2184564.5759454262</v>
          </cell>
          <cell r="I871">
            <v>2291491.8383368072</v>
          </cell>
          <cell r="J871">
            <v>2531063.0464795209</v>
          </cell>
          <cell r="K871">
            <v>2766844.4276007689</v>
          </cell>
          <cell r="L871">
            <v>2703229.4740261491</v>
          </cell>
          <cell r="M871">
            <v>2307463.2522129882</v>
          </cell>
          <cell r="N871">
            <v>2536794.889147562</v>
          </cell>
          <cell r="O871">
            <v>4923857.5025040032</v>
          </cell>
          <cell r="P871">
            <v>7686518.5024769381</v>
          </cell>
          <cell r="Q871">
            <v>2465775.1549768532</v>
          </cell>
          <cell r="R871">
            <v>5209283.8580438904</v>
          </cell>
          <cell r="S871">
            <v>7643876.7331690826</v>
          </cell>
          <cell r="T871">
            <v>2184564.5759454262</v>
          </cell>
          <cell r="U871">
            <v>4476056.4142822335</v>
          </cell>
          <cell r="V871">
            <v>7007119.4607617538</v>
          </cell>
          <cell r="W871">
            <v>2766844.4276007689</v>
          </cell>
          <cell r="X871">
            <v>5470073.9016269185</v>
          </cell>
          <cell r="Y871">
            <v>7777537.1538399067</v>
          </cell>
          <cell r="Z871">
            <v>2536794.889147562</v>
          </cell>
          <cell r="AA871">
            <v>4923857.5025040032</v>
          </cell>
          <cell r="AB871">
            <v>7686518.5024769381</v>
          </cell>
          <cell r="AC871">
            <v>10152293.65745379</v>
          </cell>
          <cell r="AD871">
            <v>12895802.360520827</v>
          </cell>
          <cell r="AE871">
            <v>15330395.235646019</v>
          </cell>
          <cell r="AF871">
            <v>17514959.811591446</v>
          </cell>
          <cell r="AG871">
            <v>19806451.649928253</v>
          </cell>
          <cell r="AH871">
            <v>22337514.696407773</v>
          </cell>
          <cell r="AI871">
            <v>25104359.12400854</v>
          </cell>
          <cell r="AJ871">
            <v>27807588.598034687</v>
          </cell>
          <cell r="AK871">
            <v>30115051.850247674</v>
          </cell>
        </row>
        <row r="872">
          <cell r="A872" t="str">
            <v>Poland-ORTGRP_None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 t="str">
            <v>Poland-Ortho_Int</v>
          </cell>
          <cell r="B873">
            <v>2536794.889147562</v>
          </cell>
          <cell r="C873">
            <v>2387062.6133564413</v>
          </cell>
          <cell r="D873">
            <v>2762660.9999729353</v>
          </cell>
          <cell r="E873">
            <v>2465775.1549768532</v>
          </cell>
          <cell r="F873">
            <v>2743508.7030670368</v>
          </cell>
          <cell r="G873">
            <v>2434592.8751251921</v>
          </cell>
          <cell r="H873">
            <v>2184564.5759454262</v>
          </cell>
          <cell r="I873">
            <v>2291491.8383368072</v>
          </cell>
          <cell r="J873">
            <v>2531063.0464795209</v>
          </cell>
          <cell r="K873">
            <v>2766844.4276007689</v>
          </cell>
          <cell r="L873">
            <v>2703229.4740261491</v>
          </cell>
          <cell r="M873">
            <v>2307463.2522129882</v>
          </cell>
          <cell r="N873">
            <v>2536794.889147562</v>
          </cell>
          <cell r="O873">
            <v>4923857.5025040032</v>
          </cell>
          <cell r="P873">
            <v>7686518.5024769381</v>
          </cell>
          <cell r="Q873">
            <v>2465775.1549768532</v>
          </cell>
          <cell r="R873">
            <v>5209283.8580438904</v>
          </cell>
          <cell r="S873">
            <v>7643876.7331690826</v>
          </cell>
          <cell r="T873">
            <v>2184564.5759454262</v>
          </cell>
          <cell r="U873">
            <v>4476056.4142822335</v>
          </cell>
          <cell r="V873">
            <v>7007119.4607617538</v>
          </cell>
          <cell r="W873">
            <v>2766844.4276007689</v>
          </cell>
          <cell r="X873">
            <v>5470073.9016269185</v>
          </cell>
          <cell r="Y873">
            <v>7777537.1538399067</v>
          </cell>
          <cell r="Z873">
            <v>2536794.889147562</v>
          </cell>
          <cell r="AA873">
            <v>4923857.5025040032</v>
          </cell>
          <cell r="AB873">
            <v>7686518.5024769381</v>
          </cell>
          <cell r="AC873">
            <v>10152293.65745379</v>
          </cell>
          <cell r="AD873">
            <v>12895802.360520827</v>
          </cell>
          <cell r="AE873">
            <v>15330395.235646019</v>
          </cell>
          <cell r="AF873">
            <v>17514959.811591446</v>
          </cell>
          <cell r="AG873">
            <v>19806451.649928253</v>
          </cell>
          <cell r="AH873">
            <v>22337514.696407773</v>
          </cell>
          <cell r="AI873">
            <v>25104359.12400854</v>
          </cell>
          <cell r="AJ873">
            <v>27807588.598034687</v>
          </cell>
          <cell r="AK873">
            <v>30115051.850247674</v>
          </cell>
        </row>
        <row r="874">
          <cell r="A874" t="str">
            <v>Poland-ORT_Total</v>
          </cell>
          <cell r="B874">
            <v>2536794.889147562</v>
          </cell>
          <cell r="C874">
            <v>2387062.6133564413</v>
          </cell>
          <cell r="D874">
            <v>2762660.9999729353</v>
          </cell>
          <cell r="E874">
            <v>2465775.1549768532</v>
          </cell>
          <cell r="F874">
            <v>2743508.7030670368</v>
          </cell>
          <cell r="G874">
            <v>2434592.8751251921</v>
          </cell>
          <cell r="H874">
            <v>2184564.5759454262</v>
          </cell>
          <cell r="I874">
            <v>2291491.8383368072</v>
          </cell>
          <cell r="J874">
            <v>2531063.0464795209</v>
          </cell>
          <cell r="K874">
            <v>2766844.4276007689</v>
          </cell>
          <cell r="L874">
            <v>2703229.4740261491</v>
          </cell>
          <cell r="M874">
            <v>2307463.2522129882</v>
          </cell>
          <cell r="N874">
            <v>2536794.889147562</v>
          </cell>
          <cell r="O874">
            <v>4923857.5025040032</v>
          </cell>
          <cell r="P874">
            <v>7686518.5024769381</v>
          </cell>
          <cell r="Q874">
            <v>2465775.1549768532</v>
          </cell>
          <cell r="R874">
            <v>5209283.8580438904</v>
          </cell>
          <cell r="S874">
            <v>7643876.7331690826</v>
          </cell>
          <cell r="T874">
            <v>2184564.5759454262</v>
          </cell>
          <cell r="U874">
            <v>4476056.4142822335</v>
          </cell>
          <cell r="V874">
            <v>7007119.4607617538</v>
          </cell>
          <cell r="W874">
            <v>2766844.4276007689</v>
          </cell>
          <cell r="X874">
            <v>5470073.9016269185</v>
          </cell>
          <cell r="Y874">
            <v>7777537.1538399067</v>
          </cell>
          <cell r="Z874">
            <v>2536794.889147562</v>
          </cell>
          <cell r="AA874">
            <v>4923857.5025040032</v>
          </cell>
          <cell r="AB874">
            <v>7686518.5024769381</v>
          </cell>
          <cell r="AC874">
            <v>10152293.65745379</v>
          </cell>
          <cell r="AD874">
            <v>12895802.360520827</v>
          </cell>
          <cell r="AE874">
            <v>15330395.235646019</v>
          </cell>
          <cell r="AF874">
            <v>17514959.811591446</v>
          </cell>
          <cell r="AG874">
            <v>19806451.649928253</v>
          </cell>
          <cell r="AH874">
            <v>22337514.696407773</v>
          </cell>
          <cell r="AI874">
            <v>25104359.12400854</v>
          </cell>
          <cell r="AJ874">
            <v>27807588.598034687</v>
          </cell>
          <cell r="AK874">
            <v>30115051.850247674</v>
          </cell>
        </row>
        <row r="875">
          <cell r="A875" t="str">
            <v>Poland-ORT_None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 t="str">
            <v>Poland-ReconProd_Int</v>
          </cell>
          <cell r="B876">
            <v>2047906.6619745018</v>
          </cell>
          <cell r="C876">
            <v>1959036.8425326953</v>
          </cell>
          <cell r="D876">
            <v>2377240.1938225916</v>
          </cell>
          <cell r="E876">
            <v>2026681.465038843</v>
          </cell>
          <cell r="F876">
            <v>2299157.7109444668</v>
          </cell>
          <cell r="G876">
            <v>2030895.5740234319</v>
          </cell>
          <cell r="H876">
            <v>1735199.371971522</v>
          </cell>
          <cell r="I876">
            <v>1817763.4606534743</v>
          </cell>
          <cell r="J876">
            <v>2087111.8811077119</v>
          </cell>
          <cell r="K876">
            <v>2263338.8376059122</v>
          </cell>
          <cell r="L876">
            <v>2247096.721799626</v>
          </cell>
          <cell r="M876">
            <v>1855391.0289380362</v>
          </cell>
          <cell r="N876">
            <v>2047906.6619745018</v>
          </cell>
          <cell r="O876">
            <v>4006943.5045071971</v>
          </cell>
          <cell r="P876">
            <v>6384183.6983297886</v>
          </cell>
          <cell r="Q876">
            <v>2026681.465038843</v>
          </cell>
          <cell r="R876">
            <v>4325839.1759833097</v>
          </cell>
          <cell r="S876">
            <v>6356734.7500067418</v>
          </cell>
          <cell r="T876">
            <v>1735199.371971522</v>
          </cell>
          <cell r="U876">
            <v>3552962.8326249961</v>
          </cell>
          <cell r="V876">
            <v>5640074.7137327082</v>
          </cell>
          <cell r="W876">
            <v>2263338.8376059122</v>
          </cell>
          <cell r="X876">
            <v>4510435.5594055383</v>
          </cell>
          <cell r="Y876">
            <v>6365826.5883435747</v>
          </cell>
          <cell r="Z876">
            <v>2047906.6619745018</v>
          </cell>
          <cell r="AA876">
            <v>4006943.5045071971</v>
          </cell>
          <cell r="AB876">
            <v>6384183.6983297886</v>
          </cell>
          <cell r="AC876">
            <v>8410865.1633686312</v>
          </cell>
          <cell r="AD876">
            <v>10710022.874313097</v>
          </cell>
          <cell r="AE876">
            <v>12740918.448336529</v>
          </cell>
          <cell r="AF876">
            <v>14476117.82030805</v>
          </cell>
          <cell r="AG876">
            <v>16293881.280961525</v>
          </cell>
          <cell r="AH876">
            <v>18380993.162069235</v>
          </cell>
          <cell r="AI876">
            <v>20644331.999675147</v>
          </cell>
          <cell r="AJ876">
            <v>22891428.721474774</v>
          </cell>
          <cell r="AK876">
            <v>24746819.750412811</v>
          </cell>
        </row>
        <row r="877">
          <cell r="A877" t="str">
            <v>Poland-Trauma_Int</v>
          </cell>
          <cell r="B877">
            <v>488888.22717306</v>
          </cell>
          <cell r="C877">
            <v>428025.77082374605</v>
          </cell>
          <cell r="D877">
            <v>385420.80615034385</v>
          </cell>
          <cell r="E877">
            <v>439093.68993801018</v>
          </cell>
          <cell r="F877">
            <v>444350.99212257005</v>
          </cell>
          <cell r="G877">
            <v>403697.30110176001</v>
          </cell>
          <cell r="H877">
            <v>449365.20397390431</v>
          </cell>
          <cell r="I877">
            <v>473728.37768333289</v>
          </cell>
          <cell r="J877">
            <v>443951.1653718091</v>
          </cell>
          <cell r="K877">
            <v>503505.58999485662</v>
          </cell>
          <cell r="L877">
            <v>456132.75222652336</v>
          </cell>
          <cell r="M877">
            <v>452072.22327495192</v>
          </cell>
          <cell r="N877">
            <v>488888.22717306</v>
          </cell>
          <cell r="O877">
            <v>916913.99799680605</v>
          </cell>
          <cell r="P877">
            <v>1302334.8041471499</v>
          </cell>
          <cell r="Q877">
            <v>439093.68993801018</v>
          </cell>
          <cell r="R877">
            <v>883444.68206058023</v>
          </cell>
          <cell r="S877">
            <v>1287141.9831623402</v>
          </cell>
          <cell r="T877">
            <v>449365.20397390431</v>
          </cell>
          <cell r="U877">
            <v>923093.58165723714</v>
          </cell>
          <cell r="V877">
            <v>1367044.7470290463</v>
          </cell>
          <cell r="W877">
            <v>503505.58999485662</v>
          </cell>
          <cell r="X877">
            <v>959638.34222137998</v>
          </cell>
          <cell r="Y877">
            <v>1411710.565496332</v>
          </cell>
          <cell r="Z877">
            <v>488888.22717306</v>
          </cell>
          <cell r="AA877">
            <v>916913.99799680605</v>
          </cell>
          <cell r="AB877">
            <v>1302334.8041471499</v>
          </cell>
          <cell r="AC877">
            <v>1741428.4940851601</v>
          </cell>
          <cell r="AD877">
            <v>2185779.4862077301</v>
          </cell>
          <cell r="AE877">
            <v>2589476.7873094901</v>
          </cell>
          <cell r="AF877">
            <v>3038841.9912833944</v>
          </cell>
          <cell r="AG877">
            <v>3512570.3689667275</v>
          </cell>
          <cell r="AH877">
            <v>3956521.5343385367</v>
          </cell>
          <cell r="AI877">
            <v>4460027.1243333928</v>
          </cell>
          <cell r="AJ877">
            <v>4916159.876559916</v>
          </cell>
          <cell r="AK877">
            <v>5368232.0998348678</v>
          </cell>
        </row>
        <row r="878">
          <cell r="A878" t="str">
            <v>Poland-MedSurg_Int</v>
          </cell>
          <cell r="B878">
            <v>1016428.9851926042</v>
          </cell>
          <cell r="C878">
            <v>838581.78825424414</v>
          </cell>
          <cell r="D878">
            <v>1405212.1369684103</v>
          </cell>
          <cell r="E878">
            <v>1156753.5110134974</v>
          </cell>
          <cell r="F878">
            <v>1088084.1494152891</v>
          </cell>
          <cell r="G878">
            <v>1363665.1914539428</v>
          </cell>
          <cell r="H878">
            <v>1034783.0986868645</v>
          </cell>
          <cell r="I878">
            <v>1262935.0211403165</v>
          </cell>
          <cell r="J878">
            <v>1565458.0320988295</v>
          </cell>
          <cell r="K878">
            <v>2016372.179576884</v>
          </cell>
          <cell r="L878">
            <v>3123368.9407634945</v>
          </cell>
          <cell r="M878">
            <v>2619307.7573673017</v>
          </cell>
          <cell r="N878">
            <v>1016428.9851926042</v>
          </cell>
          <cell r="O878">
            <v>1855010.7734468484</v>
          </cell>
          <cell r="P878">
            <v>3260222.9104152587</v>
          </cell>
          <cell r="Q878">
            <v>1156753.5110134974</v>
          </cell>
          <cell r="R878">
            <v>2244837.6604287867</v>
          </cell>
          <cell r="S878">
            <v>3608502.8518827297</v>
          </cell>
          <cell r="T878">
            <v>1034783.0986868645</v>
          </cell>
          <cell r="U878">
            <v>2297718.1198271811</v>
          </cell>
          <cell r="V878">
            <v>3863176.1519260108</v>
          </cell>
          <cell r="W878">
            <v>2016372.179576884</v>
          </cell>
          <cell r="X878">
            <v>5139741.120340379</v>
          </cell>
          <cell r="Y878">
            <v>7759048.8777076807</v>
          </cell>
          <cell r="Z878">
            <v>1016428.9851926042</v>
          </cell>
          <cell r="AA878">
            <v>1855010.7734468484</v>
          </cell>
          <cell r="AB878">
            <v>3260222.9104152587</v>
          </cell>
          <cell r="AC878">
            <v>4416976.4214287559</v>
          </cell>
          <cell r="AD878">
            <v>5505060.5708440449</v>
          </cell>
          <cell r="AE878">
            <v>6868725.7622979879</v>
          </cell>
          <cell r="AF878">
            <v>7903508.8609848525</v>
          </cell>
          <cell r="AG878">
            <v>9166443.882125169</v>
          </cell>
          <cell r="AH878">
            <v>10731901.914223999</v>
          </cell>
          <cell r="AI878">
            <v>12748274.093800884</v>
          </cell>
          <cell r="AJ878">
            <v>15871643.034564378</v>
          </cell>
          <cell r="AK878">
            <v>18490950.791931681</v>
          </cell>
        </row>
        <row r="879">
          <cell r="A879" t="str">
            <v>Poland-MSNT_Total</v>
          </cell>
          <cell r="B879">
            <v>1016428.9851926042</v>
          </cell>
          <cell r="C879">
            <v>838581.78825424414</v>
          </cell>
          <cell r="D879">
            <v>1405212.1369684103</v>
          </cell>
          <cell r="E879">
            <v>1156753.5110134974</v>
          </cell>
          <cell r="F879">
            <v>1088084.1494152891</v>
          </cell>
          <cell r="G879">
            <v>1363665.1914539428</v>
          </cell>
          <cell r="H879">
            <v>1034783.0986868645</v>
          </cell>
          <cell r="I879">
            <v>1262935.0211403165</v>
          </cell>
          <cell r="J879">
            <v>1565458.0320988295</v>
          </cell>
          <cell r="K879">
            <v>2016372.179576884</v>
          </cell>
          <cell r="L879">
            <v>3123368.9407634945</v>
          </cell>
          <cell r="M879">
            <v>2619307.7573673017</v>
          </cell>
          <cell r="N879">
            <v>1016428.9851926042</v>
          </cell>
          <cell r="O879">
            <v>1855010.7734468484</v>
          </cell>
          <cell r="P879">
            <v>3260222.9104152587</v>
          </cell>
          <cell r="Q879">
            <v>1156753.5110134974</v>
          </cell>
          <cell r="R879">
            <v>2244837.6604287867</v>
          </cell>
          <cell r="S879">
            <v>3608502.8518827297</v>
          </cell>
          <cell r="T879">
            <v>1034783.0986868645</v>
          </cell>
          <cell r="U879">
            <v>2297718.1198271811</v>
          </cell>
          <cell r="V879">
            <v>3863176.1519260108</v>
          </cell>
          <cell r="W879">
            <v>2016372.179576884</v>
          </cell>
          <cell r="X879">
            <v>5139741.120340379</v>
          </cell>
          <cell r="Y879">
            <v>7759048.8777076807</v>
          </cell>
          <cell r="Z879">
            <v>1016428.9851926042</v>
          </cell>
          <cell r="AA879">
            <v>1855010.7734468484</v>
          </cell>
          <cell r="AB879">
            <v>3260222.9104152587</v>
          </cell>
          <cell r="AC879">
            <v>4416976.4214287559</v>
          </cell>
          <cell r="AD879">
            <v>5505060.5708440449</v>
          </cell>
          <cell r="AE879">
            <v>6868725.7622979879</v>
          </cell>
          <cell r="AF879">
            <v>7903508.8609848525</v>
          </cell>
          <cell r="AG879">
            <v>9166443.882125169</v>
          </cell>
          <cell r="AH879">
            <v>10731901.914223999</v>
          </cell>
          <cell r="AI879">
            <v>12748274.093800884</v>
          </cell>
          <cell r="AJ879">
            <v>15871643.034564378</v>
          </cell>
          <cell r="AK879">
            <v>18490950.791931681</v>
          </cell>
        </row>
        <row r="880">
          <cell r="A880" t="str">
            <v>Poland-MEDSURG_None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 t="str">
            <v>Poland-Endo_Int</v>
          </cell>
          <cell r="B881">
            <v>357284.46988441009</v>
          </cell>
          <cell r="C881">
            <v>448565.60435288667</v>
          </cell>
          <cell r="D881">
            <v>492784.13903250895</v>
          </cell>
          <cell r="E881">
            <v>526792.896781352</v>
          </cell>
          <cell r="F881">
            <v>540609.45046967478</v>
          </cell>
          <cell r="G881">
            <v>437598.79239868937</v>
          </cell>
          <cell r="H881">
            <v>406052.89515714243</v>
          </cell>
          <cell r="I881">
            <v>487263.47418857098</v>
          </cell>
          <cell r="J881">
            <v>560352.99531685654</v>
          </cell>
          <cell r="K881">
            <v>630735.49714409467</v>
          </cell>
          <cell r="L881">
            <v>785035.59730380878</v>
          </cell>
          <cell r="M881">
            <v>484556.45488752326</v>
          </cell>
          <cell r="N881">
            <v>357284.46988441009</v>
          </cell>
          <cell r="O881">
            <v>805850.07423729682</v>
          </cell>
          <cell r="P881">
            <v>1298634.2132698058</v>
          </cell>
          <cell r="Q881">
            <v>526792.896781352</v>
          </cell>
          <cell r="R881">
            <v>1067402.3472510269</v>
          </cell>
          <cell r="S881">
            <v>1505001.1396497162</v>
          </cell>
          <cell r="T881">
            <v>406052.89515714243</v>
          </cell>
          <cell r="U881">
            <v>893316.36934571341</v>
          </cell>
          <cell r="V881">
            <v>1453669.3646625699</v>
          </cell>
          <cell r="W881">
            <v>630735.49714409467</v>
          </cell>
          <cell r="X881">
            <v>1415771.0944479033</v>
          </cell>
          <cell r="Y881">
            <v>1900327.5493354267</v>
          </cell>
          <cell r="Z881">
            <v>357284.46988441009</v>
          </cell>
          <cell r="AA881">
            <v>805850.07423729682</v>
          </cell>
          <cell r="AB881">
            <v>1298634.2132698058</v>
          </cell>
          <cell r="AC881">
            <v>1825427.1100511579</v>
          </cell>
          <cell r="AD881">
            <v>2366036.5605208324</v>
          </cell>
          <cell r="AE881">
            <v>2803635.3529195217</v>
          </cell>
          <cell r="AF881">
            <v>3209688.2480766643</v>
          </cell>
          <cell r="AG881">
            <v>3696951.7222652351</v>
          </cell>
          <cell r="AH881">
            <v>4257304.7175820917</v>
          </cell>
          <cell r="AI881">
            <v>4888040.2147261864</v>
          </cell>
          <cell r="AJ881">
            <v>5673075.812029995</v>
          </cell>
          <cell r="AK881">
            <v>6157632.2669175183</v>
          </cell>
        </row>
        <row r="882">
          <cell r="A882" t="str">
            <v>Poland-Endo_Total</v>
          </cell>
          <cell r="B882">
            <v>357284.46988441009</v>
          </cell>
          <cell r="C882">
            <v>448565.60435288667</v>
          </cell>
          <cell r="D882">
            <v>492784.13903250895</v>
          </cell>
          <cell r="E882">
            <v>526792.896781352</v>
          </cell>
          <cell r="F882">
            <v>540609.45046967478</v>
          </cell>
          <cell r="G882">
            <v>437598.79239868937</v>
          </cell>
          <cell r="H882">
            <v>406052.89515714243</v>
          </cell>
          <cell r="I882">
            <v>487263.47418857098</v>
          </cell>
          <cell r="J882">
            <v>560352.99531685654</v>
          </cell>
          <cell r="K882">
            <v>630735.49714409467</v>
          </cell>
          <cell r="L882">
            <v>785035.59730380878</v>
          </cell>
          <cell r="M882">
            <v>484556.45488752326</v>
          </cell>
          <cell r="N882">
            <v>357284.46988441009</v>
          </cell>
          <cell r="O882">
            <v>805850.07423729682</v>
          </cell>
          <cell r="P882">
            <v>1298634.2132698058</v>
          </cell>
          <cell r="Q882">
            <v>526792.896781352</v>
          </cell>
          <cell r="R882">
            <v>1067402.3472510269</v>
          </cell>
          <cell r="S882">
            <v>1505001.1396497162</v>
          </cell>
          <cell r="T882">
            <v>406052.89515714243</v>
          </cell>
          <cell r="U882">
            <v>893316.36934571341</v>
          </cell>
          <cell r="V882">
            <v>1453669.3646625699</v>
          </cell>
          <cell r="W882">
            <v>630735.49714409467</v>
          </cell>
          <cell r="X882">
            <v>1415771.0944479033</v>
          </cell>
          <cell r="Y882">
            <v>1900327.5493354267</v>
          </cell>
          <cell r="Z882">
            <v>357284.46988441009</v>
          </cell>
          <cell r="AA882">
            <v>805850.07423729682</v>
          </cell>
          <cell r="AB882">
            <v>1298634.2132698058</v>
          </cell>
          <cell r="AC882">
            <v>1825427.1100511579</v>
          </cell>
          <cell r="AD882">
            <v>2366036.5605208324</v>
          </cell>
          <cell r="AE882">
            <v>2803635.3529195217</v>
          </cell>
          <cell r="AF882">
            <v>3209688.2480766643</v>
          </cell>
          <cell r="AG882">
            <v>3696951.7222652351</v>
          </cell>
          <cell r="AH882">
            <v>4257304.7175820917</v>
          </cell>
          <cell r="AI882">
            <v>4888040.2147261864</v>
          </cell>
          <cell r="AJ882">
            <v>5673075.812029995</v>
          </cell>
          <cell r="AK882">
            <v>6157632.2669175183</v>
          </cell>
        </row>
        <row r="883">
          <cell r="A883" t="str">
            <v>Poland-Endo_None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 t="str">
            <v>Poland-Med_Int</v>
          </cell>
          <cell r="B884">
            <v>659144.5153081941</v>
          </cell>
          <cell r="C884">
            <v>390016.18390135729</v>
          </cell>
          <cell r="D884">
            <v>912427.99793590116</v>
          </cell>
          <cell r="E884">
            <v>629960.61423214537</v>
          </cell>
          <cell r="F884">
            <v>547474.69894561439</v>
          </cell>
          <cell r="G884">
            <v>926066.3990552536</v>
          </cell>
          <cell r="H884">
            <v>628730.20352972206</v>
          </cell>
          <cell r="I884">
            <v>775671.54695174564</v>
          </cell>
          <cell r="J884">
            <v>1005105.036781973</v>
          </cell>
          <cell r="K884">
            <v>1385636.6824327894</v>
          </cell>
          <cell r="L884">
            <v>2338333.3434596858</v>
          </cell>
          <cell r="M884">
            <v>2134751.3024797784</v>
          </cell>
          <cell r="N884">
            <v>659144.5153081941</v>
          </cell>
          <cell r="O884">
            <v>1049160.6992095513</v>
          </cell>
          <cell r="P884">
            <v>1961588.6971454525</v>
          </cell>
          <cell r="Q884">
            <v>629960.61423214537</v>
          </cell>
          <cell r="R884">
            <v>1177435.3131777598</v>
          </cell>
          <cell r="S884">
            <v>2103501.7122330135</v>
          </cell>
          <cell r="T884">
            <v>628730.20352972206</v>
          </cell>
          <cell r="U884">
            <v>1404401.7504814677</v>
          </cell>
          <cell r="V884">
            <v>2409506.7872634409</v>
          </cell>
          <cell r="W884">
            <v>1385636.6824327894</v>
          </cell>
          <cell r="X884">
            <v>3723970.0258924752</v>
          </cell>
          <cell r="Y884">
            <v>5858721.3283722531</v>
          </cell>
          <cell r="Z884">
            <v>659144.5153081941</v>
          </cell>
          <cell r="AA884">
            <v>1049160.6992095513</v>
          </cell>
          <cell r="AB884">
            <v>1961588.6971454525</v>
          </cell>
          <cell r="AC884">
            <v>2591549.311377598</v>
          </cell>
          <cell r="AD884">
            <v>3139024.0103232125</v>
          </cell>
          <cell r="AE884">
            <v>4065090.4093784662</v>
          </cell>
          <cell r="AF884">
            <v>4693820.6129081883</v>
          </cell>
          <cell r="AG884">
            <v>5469492.1598599339</v>
          </cell>
          <cell r="AH884">
            <v>6474597.1966419071</v>
          </cell>
          <cell r="AI884">
            <v>7860233.8790746965</v>
          </cell>
          <cell r="AJ884">
            <v>10198567.222534383</v>
          </cell>
          <cell r="AK884">
            <v>12333318.525014162</v>
          </cell>
        </row>
        <row r="885">
          <cell r="A885" t="str">
            <v>Poland-MED_Total</v>
          </cell>
          <cell r="B885">
            <v>659144.5153081941</v>
          </cell>
          <cell r="C885">
            <v>390016.18390135729</v>
          </cell>
          <cell r="D885">
            <v>912427.99793590116</v>
          </cell>
          <cell r="E885">
            <v>629960.61423214537</v>
          </cell>
          <cell r="F885">
            <v>547474.69894561439</v>
          </cell>
          <cell r="G885">
            <v>926066.3990552536</v>
          </cell>
          <cell r="H885">
            <v>628730.20352972206</v>
          </cell>
          <cell r="I885">
            <v>775671.54695174564</v>
          </cell>
          <cell r="J885">
            <v>1005105.036781973</v>
          </cell>
          <cell r="K885">
            <v>1385636.6824327894</v>
          </cell>
          <cell r="L885">
            <v>2338333.3434596858</v>
          </cell>
          <cell r="M885">
            <v>2134751.3024797784</v>
          </cell>
          <cell r="N885">
            <v>659144.5153081941</v>
          </cell>
          <cell r="O885">
            <v>1049160.6992095513</v>
          </cell>
          <cell r="P885">
            <v>1961588.6971454525</v>
          </cell>
          <cell r="Q885">
            <v>629960.61423214537</v>
          </cell>
          <cell r="R885">
            <v>1177435.3131777598</v>
          </cell>
          <cell r="S885">
            <v>2103501.7122330135</v>
          </cell>
          <cell r="T885">
            <v>628730.20352972206</v>
          </cell>
          <cell r="U885">
            <v>1404401.7504814677</v>
          </cell>
          <cell r="V885">
            <v>2409506.7872634409</v>
          </cell>
          <cell r="W885">
            <v>1385636.6824327894</v>
          </cell>
          <cell r="X885">
            <v>3723970.0258924752</v>
          </cell>
          <cell r="Y885">
            <v>5858721.3283722531</v>
          </cell>
          <cell r="Z885">
            <v>659144.5153081941</v>
          </cell>
          <cell r="AA885">
            <v>1049160.6992095513</v>
          </cell>
          <cell r="AB885">
            <v>1961588.6971454525</v>
          </cell>
          <cell r="AC885">
            <v>2591549.311377598</v>
          </cell>
          <cell r="AD885">
            <v>3139024.0103232125</v>
          </cell>
          <cell r="AE885">
            <v>4065090.4093784662</v>
          </cell>
          <cell r="AF885">
            <v>4693820.6129081883</v>
          </cell>
          <cell r="AG885">
            <v>5469492.1598599339</v>
          </cell>
          <cell r="AH885">
            <v>6474597.1966419071</v>
          </cell>
          <cell r="AI885">
            <v>7860233.8790746965</v>
          </cell>
          <cell r="AJ885">
            <v>10198567.222534383</v>
          </cell>
          <cell r="AK885">
            <v>12333318.525014162</v>
          </cell>
        </row>
        <row r="886">
          <cell r="A886" t="str">
            <v>Poland-Medical_Int</v>
          </cell>
          <cell r="B886">
            <v>69382.212176172732</v>
          </cell>
          <cell r="C886">
            <v>25365.515281124055</v>
          </cell>
          <cell r="D886">
            <v>33019.569042527131</v>
          </cell>
          <cell r="E886">
            <v>46359.876559919896</v>
          </cell>
          <cell r="F886">
            <v>91096.637882027717</v>
          </cell>
          <cell r="G886">
            <v>66760.399014644383</v>
          </cell>
          <cell r="H886">
            <v>50589.731761270094</v>
          </cell>
          <cell r="I886">
            <v>95813.838213200055</v>
          </cell>
          <cell r="J886">
            <v>89574.200666531702</v>
          </cell>
          <cell r="K886">
            <v>360539.03599572956</v>
          </cell>
          <cell r="L886">
            <v>499078.4400740948</v>
          </cell>
          <cell r="M886">
            <v>630816.46702583763</v>
          </cell>
          <cell r="N886">
            <v>69382.212176172732</v>
          </cell>
          <cell r="O886">
            <v>94747.727457296787</v>
          </cell>
          <cell r="P886">
            <v>127767.29649982392</v>
          </cell>
          <cell r="Q886">
            <v>46359.876559919896</v>
          </cell>
          <cell r="R886">
            <v>137456.51444194763</v>
          </cell>
          <cell r="S886">
            <v>204216.91345659201</v>
          </cell>
          <cell r="T886">
            <v>50589.731761270094</v>
          </cell>
          <cell r="U886">
            <v>146403.56997447016</v>
          </cell>
          <cell r="V886">
            <v>235977.77064100187</v>
          </cell>
          <cell r="W886">
            <v>360539.03599572956</v>
          </cell>
          <cell r="X886">
            <v>859617.4760698243</v>
          </cell>
          <cell r="Y886">
            <v>1490433.9430956619</v>
          </cell>
          <cell r="Z886">
            <v>69382.212176172732</v>
          </cell>
          <cell r="AA886">
            <v>94747.727457296787</v>
          </cell>
          <cell r="AB886">
            <v>127767.29649982392</v>
          </cell>
          <cell r="AC886">
            <v>174127.17305974383</v>
          </cell>
          <cell r="AD886">
            <v>265223.81094177155</v>
          </cell>
          <cell r="AE886">
            <v>331984.20995641593</v>
          </cell>
          <cell r="AF886">
            <v>382573.94171768602</v>
          </cell>
          <cell r="AG886">
            <v>478387.77993088606</v>
          </cell>
          <cell r="AH886">
            <v>567961.9805974178</v>
          </cell>
          <cell r="AI886">
            <v>928501.0165931473</v>
          </cell>
          <cell r="AJ886">
            <v>1427579.4566672421</v>
          </cell>
          <cell r="AK886">
            <v>2058395.9236930797</v>
          </cell>
        </row>
        <row r="887">
          <cell r="A887" t="str">
            <v>Poland-Acute_Int</v>
          </cell>
          <cell r="B887">
            <v>16306.120570639679</v>
          </cell>
          <cell r="C887">
            <v>218.99786145479993</v>
          </cell>
          <cell r="D887">
            <v>22442.435234563101</v>
          </cell>
          <cell r="E887">
            <v>16177.369318643301</v>
          </cell>
          <cell r="F887">
            <v>12020.481308031718</v>
          </cell>
          <cell r="G887">
            <v>0</v>
          </cell>
          <cell r="H887">
            <v>32872.568150946332</v>
          </cell>
          <cell r="I887">
            <v>66007.365471376746</v>
          </cell>
          <cell r="J887">
            <v>73871.516503618288</v>
          </cell>
          <cell r="K887">
            <v>218972.59941781173</v>
          </cell>
          <cell r="L887">
            <v>252469.66459912009</v>
          </cell>
          <cell r="M887">
            <v>358458.26885704568</v>
          </cell>
          <cell r="N887">
            <v>16306.120570639679</v>
          </cell>
          <cell r="O887">
            <v>16525.118432094481</v>
          </cell>
          <cell r="P887">
            <v>38967.553666657579</v>
          </cell>
          <cell r="Q887">
            <v>16177.369318643301</v>
          </cell>
          <cell r="R887">
            <v>28197.850626675019</v>
          </cell>
          <cell r="S887">
            <v>28197.850626675019</v>
          </cell>
          <cell r="T887">
            <v>32872.568150946332</v>
          </cell>
          <cell r="U887">
            <v>98879.933622323078</v>
          </cell>
          <cell r="V887">
            <v>172751.45012594137</v>
          </cell>
          <cell r="W887">
            <v>218972.59941781173</v>
          </cell>
          <cell r="X887">
            <v>471442.26401693182</v>
          </cell>
          <cell r="Y887">
            <v>829900.53287397744</v>
          </cell>
          <cell r="Z887">
            <v>16306.120570639679</v>
          </cell>
          <cell r="AA887">
            <v>16525.118432094481</v>
          </cell>
          <cell r="AB887">
            <v>38967.553666657579</v>
          </cell>
          <cell r="AC887">
            <v>55144.92298530088</v>
          </cell>
          <cell r="AD887">
            <v>67165.404293332598</v>
          </cell>
          <cell r="AE887">
            <v>67165.404293332598</v>
          </cell>
          <cell r="AF887">
            <v>100037.97244427893</v>
          </cell>
          <cell r="AG887">
            <v>166045.33791565569</v>
          </cell>
          <cell r="AH887">
            <v>239916.85441927396</v>
          </cell>
          <cell r="AI887">
            <v>458889.45383708569</v>
          </cell>
          <cell r="AJ887">
            <v>711359.11843620578</v>
          </cell>
          <cell r="AK887">
            <v>1069817.3872932515</v>
          </cell>
        </row>
        <row r="888">
          <cell r="A888" t="str">
            <v>Poland-Sage_Int</v>
          </cell>
          <cell r="B888">
            <v>26918.75856094839</v>
          </cell>
          <cell r="C888">
            <v>52649.597939958287</v>
          </cell>
          <cell r="D888">
            <v>50832.42661947407</v>
          </cell>
          <cell r="E888">
            <v>57972.087132183442</v>
          </cell>
          <cell r="F888">
            <v>56754.689200346533</v>
          </cell>
          <cell r="G888">
            <v>62181.59084756815</v>
          </cell>
          <cell r="H888">
            <v>24006.171033970153</v>
          </cell>
          <cell r="I888">
            <v>49703.156463662075</v>
          </cell>
          <cell r="J888">
            <v>125983.30611314086</v>
          </cell>
          <cell r="K888">
            <v>38540.207734470059</v>
          </cell>
          <cell r="L888">
            <v>32028.487642441381</v>
          </cell>
          <cell r="M888">
            <v>68308.071012315442</v>
          </cell>
          <cell r="N888">
            <v>26918.75856094839</v>
          </cell>
          <cell r="O888">
            <v>79568.356500906681</v>
          </cell>
          <cell r="P888">
            <v>130400.78312038074</v>
          </cell>
          <cell r="Q888">
            <v>57972.087132183442</v>
          </cell>
          <cell r="R888">
            <v>114726.77633252997</v>
          </cell>
          <cell r="S888">
            <v>176908.36718009814</v>
          </cell>
          <cell r="T888">
            <v>24006.171033970153</v>
          </cell>
          <cell r="U888">
            <v>73709.327497632228</v>
          </cell>
          <cell r="V888">
            <v>199692.63361077307</v>
          </cell>
          <cell r="W888">
            <v>38540.207734470059</v>
          </cell>
          <cell r="X888">
            <v>70568.695376911433</v>
          </cell>
          <cell r="Y888">
            <v>138876.76638922689</v>
          </cell>
          <cell r="Z888">
            <v>26918.75856094839</v>
          </cell>
          <cell r="AA888">
            <v>79568.356500906681</v>
          </cell>
          <cell r="AB888">
            <v>130400.78312038074</v>
          </cell>
          <cell r="AC888">
            <v>188372.8702525642</v>
          </cell>
          <cell r="AD888">
            <v>245127.55945291073</v>
          </cell>
          <cell r="AE888">
            <v>307309.15030047891</v>
          </cell>
          <cell r="AF888">
            <v>331315.32133444905</v>
          </cell>
          <cell r="AG888">
            <v>381018.47779811115</v>
          </cell>
          <cell r="AH888">
            <v>507001.78391125205</v>
          </cell>
          <cell r="AI888">
            <v>545541.99164572207</v>
          </cell>
          <cell r="AJ888">
            <v>577570.47928816348</v>
          </cell>
          <cell r="AK888">
            <v>645878.55030047894</v>
          </cell>
        </row>
        <row r="889">
          <cell r="A889" t="str">
            <v>Poland-Phy_Int</v>
          </cell>
          <cell r="B889">
            <v>562843.54457107303</v>
          </cell>
          <cell r="C889">
            <v>312001.07068027504</v>
          </cell>
          <cell r="D889">
            <v>828576.00227389997</v>
          </cell>
          <cell r="E889">
            <v>525628.65054004197</v>
          </cell>
          <cell r="F889">
            <v>399623.37186323997</v>
          </cell>
          <cell r="G889">
            <v>797124.40919304104</v>
          </cell>
          <cell r="H889">
            <v>554134.30073448177</v>
          </cell>
          <cell r="I889">
            <v>630154.55227488349</v>
          </cell>
          <cell r="J889">
            <v>789547.53000230039</v>
          </cell>
          <cell r="K889">
            <v>986557.4387025896</v>
          </cell>
          <cell r="L889">
            <v>1807226.4157431496</v>
          </cell>
          <cell r="M889">
            <v>1435626.7644416252</v>
          </cell>
          <cell r="N889">
            <v>562843.54457107303</v>
          </cell>
          <cell r="O889">
            <v>874844.61525134812</v>
          </cell>
          <cell r="P889">
            <v>1703420.6175252481</v>
          </cell>
          <cell r="Q889">
            <v>525628.65054004197</v>
          </cell>
          <cell r="R889">
            <v>925252.02240328188</v>
          </cell>
          <cell r="S889">
            <v>1722376.4315963229</v>
          </cell>
          <cell r="T889">
            <v>554134.30073448177</v>
          </cell>
          <cell r="U889">
            <v>1184288.8530093653</v>
          </cell>
          <cell r="V889">
            <v>1973836.3830116657</v>
          </cell>
          <cell r="W889">
            <v>986557.4387025896</v>
          </cell>
          <cell r="X889">
            <v>2793783.8544457392</v>
          </cell>
          <cell r="Y889">
            <v>4229410.6188873649</v>
          </cell>
          <cell r="Z889">
            <v>562843.54457107303</v>
          </cell>
          <cell r="AA889">
            <v>874844.61525134812</v>
          </cell>
          <cell r="AB889">
            <v>1703420.6175252481</v>
          </cell>
          <cell r="AC889">
            <v>2229049.2680652901</v>
          </cell>
          <cell r="AD889">
            <v>2628672.63992853</v>
          </cell>
          <cell r="AE889">
            <v>3425797.0491215708</v>
          </cell>
          <cell r="AF889">
            <v>3979931.3498560525</v>
          </cell>
          <cell r="AG889">
            <v>4610085.9021309363</v>
          </cell>
          <cell r="AH889">
            <v>5399633.4321332369</v>
          </cell>
          <cell r="AI889">
            <v>6386190.8708358267</v>
          </cell>
          <cell r="AJ889">
            <v>8193417.2865789765</v>
          </cell>
          <cell r="AK889">
            <v>9629044.0510206018</v>
          </cell>
        </row>
        <row r="890">
          <cell r="A890" t="str">
            <v>Poland-MED_None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 t="str">
            <v>Poland-Sustain_Int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SSS_Total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 t="str">
            <v>Poland-SSS_None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4">
          <cell r="A894" t="str">
            <v>Poland-NIS_INT</v>
          </cell>
          <cell r="B894">
            <v>809075.61354592443</v>
          </cell>
          <cell r="C894">
            <v>847076.56804092857</v>
          </cell>
          <cell r="D894">
            <v>923063.76383963577</v>
          </cell>
          <cell r="E894">
            <v>747665.3898649175</v>
          </cell>
          <cell r="F894">
            <v>963775.38642701227</v>
          </cell>
          <cell r="G894">
            <v>991537.3676944332</v>
          </cell>
          <cell r="H894">
            <v>836972.10913846758</v>
          </cell>
          <cell r="I894">
            <v>825430.78909768513</v>
          </cell>
          <cell r="J894">
            <v>993348.8512014763</v>
          </cell>
          <cell r="K894">
            <v>978471.40468143299</v>
          </cell>
          <cell r="L894">
            <v>1009589.8426208856</v>
          </cell>
          <cell r="M894">
            <v>1021631.6336160495</v>
          </cell>
          <cell r="N894">
            <v>809075.61354592443</v>
          </cell>
          <cell r="O894">
            <v>1656152.181586853</v>
          </cell>
          <cell r="P894">
            <v>2579215.9454264888</v>
          </cell>
          <cell r="Q894">
            <v>747665.3898649175</v>
          </cell>
          <cell r="R894">
            <v>1711440.7762919297</v>
          </cell>
          <cell r="S894">
            <v>2702978.143986363</v>
          </cell>
          <cell r="T894">
            <v>836972.10913846758</v>
          </cell>
          <cell r="U894">
            <v>1662402.8982361527</v>
          </cell>
          <cell r="V894">
            <v>2655751.7494376292</v>
          </cell>
          <cell r="W894">
            <v>978471.40468143299</v>
          </cell>
          <cell r="X894">
            <v>1988061.2473023185</v>
          </cell>
          <cell r="Y894">
            <v>3009692.8809183678</v>
          </cell>
          <cell r="Z894">
            <v>809075.61354592443</v>
          </cell>
          <cell r="AA894">
            <v>1656152.181586853</v>
          </cell>
          <cell r="AB894">
            <v>2579215.9454264888</v>
          </cell>
          <cell r="AC894">
            <v>3326881.3352914061</v>
          </cell>
          <cell r="AD894">
            <v>4290656.7217184184</v>
          </cell>
          <cell r="AE894">
            <v>5282194.0894128513</v>
          </cell>
          <cell r="AF894">
            <v>6119166.1985513186</v>
          </cell>
          <cell r="AG894">
            <v>6944596.987649004</v>
          </cell>
          <cell r="AH894">
            <v>7937945.8388504805</v>
          </cell>
          <cell r="AI894">
            <v>8916417.2435319126</v>
          </cell>
          <cell r="AJ894">
            <v>9926007.0861527976</v>
          </cell>
          <cell r="AK894">
            <v>10947638.719768846</v>
          </cell>
        </row>
        <row r="895">
          <cell r="A895" t="str">
            <v>Poland-NIS_Total</v>
          </cell>
          <cell r="B895">
            <v>809075.61354592443</v>
          </cell>
          <cell r="C895">
            <v>847076.56804092857</v>
          </cell>
          <cell r="D895">
            <v>923063.76383963577</v>
          </cell>
          <cell r="E895">
            <v>747665.3898649175</v>
          </cell>
          <cell r="F895">
            <v>963775.38642701227</v>
          </cell>
          <cell r="G895">
            <v>991537.3676944332</v>
          </cell>
          <cell r="H895">
            <v>836972.10913846758</v>
          </cell>
          <cell r="I895">
            <v>825430.78909768513</v>
          </cell>
          <cell r="J895">
            <v>993348.8512014763</v>
          </cell>
          <cell r="K895">
            <v>978471.40468143299</v>
          </cell>
          <cell r="L895">
            <v>1009589.8426208856</v>
          </cell>
          <cell r="M895">
            <v>1021631.6336160495</v>
          </cell>
          <cell r="N895">
            <v>809075.61354592443</v>
          </cell>
          <cell r="O895">
            <v>1656152.181586853</v>
          </cell>
          <cell r="P895">
            <v>2579215.9454264888</v>
          </cell>
          <cell r="Q895">
            <v>747665.3898649175</v>
          </cell>
          <cell r="R895">
            <v>1711440.7762919297</v>
          </cell>
          <cell r="S895">
            <v>2702978.143986363</v>
          </cell>
          <cell r="T895">
            <v>836972.10913846758</v>
          </cell>
          <cell r="U895">
            <v>1662402.8982361527</v>
          </cell>
          <cell r="V895">
            <v>2655751.7494376292</v>
          </cell>
          <cell r="W895">
            <v>978471.40468143299</v>
          </cell>
          <cell r="X895">
            <v>1988061.2473023185</v>
          </cell>
          <cell r="Y895">
            <v>3009692.8809183678</v>
          </cell>
          <cell r="Z895">
            <v>809075.61354592443</v>
          </cell>
          <cell r="AA895">
            <v>1656152.181586853</v>
          </cell>
          <cell r="AB895">
            <v>2579215.9454264888</v>
          </cell>
          <cell r="AC895">
            <v>3326881.3352914061</v>
          </cell>
          <cell r="AD895">
            <v>4290656.7217184184</v>
          </cell>
          <cell r="AE895">
            <v>5282194.0894128513</v>
          </cell>
          <cell r="AF895">
            <v>6119166.1985513186</v>
          </cell>
          <cell r="AG895">
            <v>6944596.987649004</v>
          </cell>
          <cell r="AH895">
            <v>7937945.8388504805</v>
          </cell>
          <cell r="AI895">
            <v>8916417.2435319126</v>
          </cell>
          <cell r="AJ895">
            <v>9926007.0861527976</v>
          </cell>
          <cell r="AK895">
            <v>10947638.719768846</v>
          </cell>
        </row>
        <row r="896">
          <cell r="A896" t="str">
            <v>Poland-NIS_None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</row>
        <row r="897">
          <cell r="A897" t="str">
            <v>Poland-Inst_Int</v>
          </cell>
          <cell r="B897">
            <v>379385.41024877457</v>
          </cell>
          <cell r="C897">
            <v>502202.63122275978</v>
          </cell>
          <cell r="D897">
            <v>469857.72989361361</v>
          </cell>
          <cell r="E897">
            <v>329507.9360872776</v>
          </cell>
          <cell r="F897">
            <v>354479.33055412647</v>
          </cell>
          <cell r="G897">
            <v>504211.36136000924</v>
          </cell>
          <cell r="H897">
            <v>436158.71065620304</v>
          </cell>
          <cell r="I897">
            <v>422787.29808950098</v>
          </cell>
          <cell r="J897">
            <v>558597.39003366826</v>
          </cell>
          <cell r="K897">
            <v>506373.70483573322</v>
          </cell>
          <cell r="L897">
            <v>535854.52771333046</v>
          </cell>
          <cell r="M897">
            <v>597366.26532607374</v>
          </cell>
          <cell r="N897">
            <v>379385.41024877457</v>
          </cell>
          <cell r="O897">
            <v>881588.04147153441</v>
          </cell>
          <cell r="P897">
            <v>1351445.771365148</v>
          </cell>
          <cell r="Q897">
            <v>329507.9360872776</v>
          </cell>
          <cell r="R897">
            <v>683987.26664140401</v>
          </cell>
          <cell r="S897">
            <v>1188198.6280014133</v>
          </cell>
          <cell r="T897">
            <v>436158.71065620304</v>
          </cell>
          <cell r="U897">
            <v>858946.00874570408</v>
          </cell>
          <cell r="V897">
            <v>1417543.3987793722</v>
          </cell>
          <cell r="W897">
            <v>506373.70483573322</v>
          </cell>
          <cell r="X897">
            <v>1042228.2325490636</v>
          </cell>
          <cell r="Y897">
            <v>1639594.4978751373</v>
          </cell>
          <cell r="Z897">
            <v>379385.41024877457</v>
          </cell>
          <cell r="AA897">
            <v>881588.04147153441</v>
          </cell>
          <cell r="AB897">
            <v>1351445.771365148</v>
          </cell>
          <cell r="AC897">
            <v>1680953.7074524257</v>
          </cell>
          <cell r="AD897">
            <v>2035433.0380065523</v>
          </cell>
          <cell r="AE897">
            <v>2539644.3993665613</v>
          </cell>
          <cell r="AF897">
            <v>2975803.1100227642</v>
          </cell>
          <cell r="AG897">
            <v>3398590.4081122652</v>
          </cell>
          <cell r="AH897">
            <v>3957187.7981459335</v>
          </cell>
          <cell r="AI897">
            <v>4463561.5029816665</v>
          </cell>
          <cell r="AJ897">
            <v>4999416.0306949969</v>
          </cell>
          <cell r="AK897">
            <v>5596782.2960210703</v>
          </cell>
        </row>
        <row r="898">
          <cell r="A898" t="str">
            <v>Poland-Inst_Total</v>
          </cell>
          <cell r="B898">
            <v>379385.41024877457</v>
          </cell>
          <cell r="C898">
            <v>502202.63122275978</v>
          </cell>
          <cell r="D898">
            <v>469857.72989361361</v>
          </cell>
          <cell r="E898">
            <v>329507.9360872776</v>
          </cell>
          <cell r="F898">
            <v>354479.33055412647</v>
          </cell>
          <cell r="G898">
            <v>504211.36136000924</v>
          </cell>
          <cell r="H898">
            <v>436158.71065620304</v>
          </cell>
          <cell r="I898">
            <v>422787.29808950098</v>
          </cell>
          <cell r="J898">
            <v>558597.39003366826</v>
          </cell>
          <cell r="K898">
            <v>506373.70483573322</v>
          </cell>
          <cell r="L898">
            <v>535854.52771333046</v>
          </cell>
          <cell r="M898">
            <v>597366.26532607374</v>
          </cell>
          <cell r="N898">
            <v>379385.41024877457</v>
          </cell>
          <cell r="O898">
            <v>881588.04147153441</v>
          </cell>
          <cell r="P898">
            <v>1351445.771365148</v>
          </cell>
          <cell r="Q898">
            <v>329507.9360872776</v>
          </cell>
          <cell r="R898">
            <v>683987.26664140401</v>
          </cell>
          <cell r="S898">
            <v>1188198.6280014133</v>
          </cell>
          <cell r="T898">
            <v>436158.71065620304</v>
          </cell>
          <cell r="U898">
            <v>858946.00874570408</v>
          </cell>
          <cell r="V898">
            <v>1417543.3987793722</v>
          </cell>
          <cell r="W898">
            <v>506373.70483573322</v>
          </cell>
          <cell r="X898">
            <v>1042228.2325490636</v>
          </cell>
          <cell r="Y898">
            <v>1639594.4978751373</v>
          </cell>
          <cell r="Z898">
            <v>379385.41024877457</v>
          </cell>
          <cell r="AA898">
            <v>881588.04147153441</v>
          </cell>
          <cell r="AB898">
            <v>1351445.771365148</v>
          </cell>
          <cell r="AC898">
            <v>1680953.7074524257</v>
          </cell>
          <cell r="AD898">
            <v>2035433.0380065523</v>
          </cell>
          <cell r="AE898">
            <v>2539644.3993665613</v>
          </cell>
          <cell r="AF898">
            <v>2975803.1100227642</v>
          </cell>
          <cell r="AG898">
            <v>3398590.4081122652</v>
          </cell>
          <cell r="AH898">
            <v>3957187.7981459335</v>
          </cell>
          <cell r="AI898">
            <v>4463561.5029816665</v>
          </cell>
          <cell r="AJ898">
            <v>4999416.0306949969</v>
          </cell>
          <cell r="AK898">
            <v>5596782.2960210703</v>
          </cell>
        </row>
        <row r="899">
          <cell r="A899" t="str">
            <v>Poland-Inst_None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</row>
        <row r="900">
          <cell r="A900" t="str">
            <v>Poland-NV_Int</v>
          </cell>
          <cell r="B900">
            <v>288099.94315259502</v>
          </cell>
          <cell r="C900">
            <v>208774.80306434497</v>
          </cell>
          <cell r="D900">
            <v>293381.337808938</v>
          </cell>
          <cell r="E900">
            <v>279191.14263284206</v>
          </cell>
          <cell r="F900">
            <v>413578.40881406004</v>
          </cell>
          <cell r="G900">
            <v>279672.99206842994</v>
          </cell>
          <cell r="H900">
            <v>241976.83928426408</v>
          </cell>
          <cell r="I900">
            <v>249220.97041227901</v>
          </cell>
          <cell r="J900">
            <v>259607.31239002733</v>
          </cell>
          <cell r="K900">
            <v>302367.58967001433</v>
          </cell>
          <cell r="L900">
            <v>304005.20473186963</v>
          </cell>
          <cell r="M900">
            <v>300554.58623209974</v>
          </cell>
          <cell r="N900">
            <v>288099.94315259502</v>
          </cell>
          <cell r="O900">
            <v>496874.74621694</v>
          </cell>
          <cell r="P900">
            <v>790256.08402587799</v>
          </cell>
          <cell r="Q900">
            <v>279191.14263284206</v>
          </cell>
          <cell r="R900">
            <v>692769.5514469021</v>
          </cell>
          <cell r="S900">
            <v>972442.54351533204</v>
          </cell>
          <cell r="T900">
            <v>241976.83928426408</v>
          </cell>
          <cell r="U900">
            <v>491197.80969654309</v>
          </cell>
          <cell r="V900">
            <v>750805.12208657037</v>
          </cell>
          <cell r="W900">
            <v>302367.58967001433</v>
          </cell>
          <cell r="X900">
            <v>606372.79440188396</v>
          </cell>
          <cell r="Y900">
            <v>906927.38063398376</v>
          </cell>
          <cell r="Z900">
            <v>288099.94315259502</v>
          </cell>
          <cell r="AA900">
            <v>496874.74621694</v>
          </cell>
          <cell r="AB900">
            <v>790256.08402587799</v>
          </cell>
          <cell r="AC900">
            <v>1069447.2266587201</v>
          </cell>
          <cell r="AD900">
            <v>1483025.6354727801</v>
          </cell>
          <cell r="AE900">
            <v>1762698.62754121</v>
          </cell>
          <cell r="AF900">
            <v>2004675.4668254741</v>
          </cell>
          <cell r="AG900">
            <v>2253896.4372377531</v>
          </cell>
          <cell r="AH900">
            <v>2513503.7496277802</v>
          </cell>
          <cell r="AI900">
            <v>2815871.3392977947</v>
          </cell>
          <cell r="AJ900">
            <v>3119876.5440296642</v>
          </cell>
          <cell r="AK900">
            <v>3420431.1302617639</v>
          </cell>
        </row>
        <row r="901">
          <cell r="A901" t="str">
            <v>Poland-NVS_Total</v>
          </cell>
          <cell r="B901">
            <v>288099.94315259502</v>
          </cell>
          <cell r="C901">
            <v>208774.80306434497</v>
          </cell>
          <cell r="D901">
            <v>293381.337808938</v>
          </cell>
          <cell r="E901">
            <v>279191.14263284206</v>
          </cell>
          <cell r="F901">
            <v>413578.40881406004</v>
          </cell>
          <cell r="G901">
            <v>279672.99206842994</v>
          </cell>
          <cell r="H901">
            <v>241976.83928426408</v>
          </cell>
          <cell r="I901">
            <v>249220.97041227901</v>
          </cell>
          <cell r="J901">
            <v>259607.31239002733</v>
          </cell>
          <cell r="K901">
            <v>302367.58967001433</v>
          </cell>
          <cell r="L901">
            <v>304005.20473186963</v>
          </cell>
          <cell r="M901">
            <v>300554.58623209974</v>
          </cell>
          <cell r="N901">
            <v>288099.94315259502</v>
          </cell>
          <cell r="O901">
            <v>496874.74621694</v>
          </cell>
          <cell r="P901">
            <v>790256.08402587799</v>
          </cell>
          <cell r="Q901">
            <v>279191.14263284206</v>
          </cell>
          <cell r="R901">
            <v>692769.5514469021</v>
          </cell>
          <cell r="S901">
            <v>972442.54351533204</v>
          </cell>
          <cell r="T901">
            <v>241976.83928426408</v>
          </cell>
          <cell r="U901">
            <v>491197.80969654309</v>
          </cell>
          <cell r="V901">
            <v>750805.12208657037</v>
          </cell>
          <cell r="W901">
            <v>302367.58967001433</v>
          </cell>
          <cell r="X901">
            <v>606372.79440188396</v>
          </cell>
          <cell r="Y901">
            <v>906927.38063398376</v>
          </cell>
          <cell r="Z901">
            <v>288099.94315259502</v>
          </cell>
          <cell r="AA901">
            <v>496874.74621694</v>
          </cell>
          <cell r="AB901">
            <v>790256.08402587799</v>
          </cell>
          <cell r="AC901">
            <v>1069447.2266587201</v>
          </cell>
          <cell r="AD901">
            <v>1483025.6354727801</v>
          </cell>
          <cell r="AE901">
            <v>1762698.62754121</v>
          </cell>
          <cell r="AF901">
            <v>2004675.4668254741</v>
          </cell>
          <cell r="AG901">
            <v>2253896.4372377531</v>
          </cell>
          <cell r="AH901">
            <v>2513503.7496277802</v>
          </cell>
          <cell r="AI901">
            <v>2815871.3392977947</v>
          </cell>
          <cell r="AJ901">
            <v>3119876.5440296642</v>
          </cell>
          <cell r="AK901">
            <v>3420431.1302617639</v>
          </cell>
        </row>
        <row r="902">
          <cell r="A902" t="str">
            <v>Poland-NVS_None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 t="str">
            <v>Poland-Spine_Int</v>
          </cell>
          <cell r="B903">
            <v>139908.60561435801</v>
          </cell>
          <cell r="C903">
            <v>133314.62873230301</v>
          </cell>
          <cell r="D903">
            <v>148276.80355160998</v>
          </cell>
          <cell r="E903">
            <v>136426.48818385997</v>
          </cell>
          <cell r="F903">
            <v>194637.54094366904</v>
          </cell>
          <cell r="G903">
            <v>203942.39462927601</v>
          </cell>
          <cell r="H903">
            <v>157007.11946076175</v>
          </cell>
          <cell r="I903">
            <v>151593.08085866651</v>
          </cell>
          <cell r="J903">
            <v>173249.23526704745</v>
          </cell>
          <cell r="K903">
            <v>167835.19666495221</v>
          </cell>
          <cell r="L903">
            <v>167835.19666495221</v>
          </cell>
          <cell r="M903">
            <v>121815.86854714273</v>
          </cell>
          <cell r="N903">
            <v>139908.60561435801</v>
          </cell>
          <cell r="O903">
            <v>273223.23434666102</v>
          </cell>
          <cell r="P903">
            <v>421500.037898271</v>
          </cell>
          <cell r="Q903">
            <v>136426.48818385997</v>
          </cell>
          <cell r="R903">
            <v>331064.02912752901</v>
          </cell>
          <cell r="S903">
            <v>535006.42375680502</v>
          </cell>
          <cell r="T903">
            <v>157007.11946076175</v>
          </cell>
          <cell r="U903">
            <v>308600.20031942823</v>
          </cell>
          <cell r="V903">
            <v>481849.43558647565</v>
          </cell>
          <cell r="W903">
            <v>167835.19666495221</v>
          </cell>
          <cell r="X903">
            <v>335670.39332990441</v>
          </cell>
          <cell r="Y903">
            <v>457486.26187704713</v>
          </cell>
          <cell r="Z903">
            <v>139908.60561435801</v>
          </cell>
          <cell r="AA903">
            <v>273223.23434666102</v>
          </cell>
          <cell r="AB903">
            <v>421500.037898271</v>
          </cell>
          <cell r="AC903">
            <v>557926.52608213096</v>
          </cell>
          <cell r="AD903">
            <v>752564.0670258</v>
          </cell>
          <cell r="AE903">
            <v>956506.46165507601</v>
          </cell>
          <cell r="AF903">
            <v>1113513.5811158377</v>
          </cell>
          <cell r="AG903">
            <v>1265106.6619745041</v>
          </cell>
          <cell r="AH903">
            <v>1438355.8972415517</v>
          </cell>
          <cell r="AI903">
            <v>1606191.0939065039</v>
          </cell>
          <cell r="AJ903">
            <v>1774026.2905714561</v>
          </cell>
          <cell r="AK903">
            <v>1895842.1591185988</v>
          </cell>
        </row>
        <row r="904">
          <cell r="A904" t="str">
            <v>Poland-SPI_Total</v>
          </cell>
          <cell r="B904">
            <v>139908.60561435801</v>
          </cell>
          <cell r="C904">
            <v>133314.62873230301</v>
          </cell>
          <cell r="D904">
            <v>148276.80355160998</v>
          </cell>
          <cell r="E904">
            <v>136426.48818385997</v>
          </cell>
          <cell r="F904">
            <v>194637.54094366904</v>
          </cell>
          <cell r="G904">
            <v>203942.39462927601</v>
          </cell>
          <cell r="H904">
            <v>157007.11946076175</v>
          </cell>
          <cell r="I904">
            <v>151593.08085866651</v>
          </cell>
          <cell r="J904">
            <v>173249.23526704745</v>
          </cell>
          <cell r="K904">
            <v>167835.19666495221</v>
          </cell>
          <cell r="L904">
            <v>167835.19666495221</v>
          </cell>
          <cell r="M904">
            <v>121815.86854714273</v>
          </cell>
          <cell r="N904">
            <v>139908.60561435801</v>
          </cell>
          <cell r="O904">
            <v>273223.23434666102</v>
          </cell>
          <cell r="P904">
            <v>421500.037898271</v>
          </cell>
          <cell r="Q904">
            <v>136426.48818385997</v>
          </cell>
          <cell r="R904">
            <v>331064.02912752901</v>
          </cell>
          <cell r="S904">
            <v>535006.42375680502</v>
          </cell>
          <cell r="T904">
            <v>157007.11946076175</v>
          </cell>
          <cell r="U904">
            <v>308600.20031942823</v>
          </cell>
          <cell r="V904">
            <v>481849.43558647565</v>
          </cell>
          <cell r="W904">
            <v>167835.19666495221</v>
          </cell>
          <cell r="X904">
            <v>335670.39332990441</v>
          </cell>
          <cell r="Y904">
            <v>457486.26187704713</v>
          </cell>
          <cell r="Z904">
            <v>139908.60561435801</v>
          </cell>
          <cell r="AA904">
            <v>273223.23434666102</v>
          </cell>
          <cell r="AB904">
            <v>421500.037898271</v>
          </cell>
          <cell r="AC904">
            <v>557926.52608213096</v>
          </cell>
          <cell r="AD904">
            <v>752564.0670258</v>
          </cell>
          <cell r="AE904">
            <v>956506.46165507601</v>
          </cell>
          <cell r="AF904">
            <v>1113513.5811158377</v>
          </cell>
          <cell r="AG904">
            <v>1265106.6619745041</v>
          </cell>
          <cell r="AH904">
            <v>1438355.8972415517</v>
          </cell>
          <cell r="AI904">
            <v>1606191.0939065039</v>
          </cell>
          <cell r="AJ904">
            <v>1774026.2905714561</v>
          </cell>
          <cell r="AK904">
            <v>1895842.1591185988</v>
          </cell>
        </row>
        <row r="905">
          <cell r="A905" t="str">
            <v>Poland-SPI_None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A906" t="str">
            <v>Poland-CMF_Int</v>
          </cell>
          <cell r="B906">
            <v>1681.6545301967913</v>
          </cell>
          <cell r="C906">
            <v>2784.5050215207866</v>
          </cell>
          <cell r="D906">
            <v>11547.892585474123</v>
          </cell>
          <cell r="E906">
            <v>2539.8229609376813</v>
          </cell>
          <cell r="F906">
            <v>1080.1061151566691</v>
          </cell>
          <cell r="G906">
            <v>3710.619636718031</v>
          </cell>
          <cell r="H906">
            <v>1829.4397372386597</v>
          </cell>
          <cell r="I906">
            <v>1829.4397372386597</v>
          </cell>
          <cell r="J906">
            <v>1894.9135107333313</v>
          </cell>
          <cell r="K906">
            <v>1894.9135107333313</v>
          </cell>
          <cell r="L906">
            <v>1894.9135107333313</v>
          </cell>
          <cell r="M906">
            <v>1894.9135107333313</v>
          </cell>
          <cell r="N906">
            <v>1681.6545301967913</v>
          </cell>
          <cell r="O906">
            <v>4466.1595517175774</v>
          </cell>
          <cell r="P906">
            <v>16014.0521371917</v>
          </cell>
          <cell r="Q906">
            <v>2539.8229609376813</v>
          </cell>
          <cell r="R906">
            <v>3619.9290760943504</v>
          </cell>
          <cell r="S906">
            <v>7330.5487128123814</v>
          </cell>
          <cell r="T906">
            <v>1829.4397372386597</v>
          </cell>
          <cell r="U906">
            <v>3658.8794744773195</v>
          </cell>
          <cell r="V906">
            <v>5553.7929852106508</v>
          </cell>
          <cell r="W906">
            <v>1894.9135107333313</v>
          </cell>
          <cell r="X906">
            <v>3789.8270214666627</v>
          </cell>
          <cell r="Y906">
            <v>5684.740532199994</v>
          </cell>
          <cell r="Z906">
            <v>1681.6545301967913</v>
          </cell>
          <cell r="AA906">
            <v>4466.1595517175774</v>
          </cell>
          <cell r="AB906">
            <v>16014.0521371917</v>
          </cell>
          <cell r="AC906">
            <v>18553.875098129382</v>
          </cell>
          <cell r="AD906">
            <v>19633.98121328605</v>
          </cell>
          <cell r="AE906">
            <v>23344.600850004081</v>
          </cell>
          <cell r="AF906">
            <v>25174.04058724274</v>
          </cell>
          <cell r="AG906">
            <v>27003.480324481399</v>
          </cell>
          <cell r="AH906">
            <v>28898.393835214731</v>
          </cell>
          <cell r="AI906">
            <v>30793.307345948062</v>
          </cell>
          <cell r="AJ906">
            <v>32688.220856681393</v>
          </cell>
          <cell r="AK906">
            <v>34583.134367414721</v>
          </cell>
        </row>
        <row r="907">
          <cell r="A907" t="str">
            <v>Poland-CMF_Total</v>
          </cell>
          <cell r="B907">
            <v>1681.6545301967913</v>
          </cell>
          <cell r="C907">
            <v>2784.5050215207866</v>
          </cell>
          <cell r="D907">
            <v>11547.892585474123</v>
          </cell>
          <cell r="E907">
            <v>2539.8229609376813</v>
          </cell>
          <cell r="F907">
            <v>1080.1061151566691</v>
          </cell>
          <cell r="G907">
            <v>3710.619636718031</v>
          </cell>
          <cell r="H907">
            <v>1829.4397372386597</v>
          </cell>
          <cell r="I907">
            <v>1829.4397372386597</v>
          </cell>
          <cell r="J907">
            <v>1894.9135107333313</v>
          </cell>
          <cell r="K907">
            <v>1894.9135107333313</v>
          </cell>
          <cell r="L907">
            <v>1894.9135107333313</v>
          </cell>
          <cell r="M907">
            <v>1894.9135107333313</v>
          </cell>
          <cell r="N907">
            <v>1681.6545301967913</v>
          </cell>
          <cell r="O907">
            <v>4466.1595517175774</v>
          </cell>
          <cell r="P907">
            <v>16014.0521371917</v>
          </cell>
          <cell r="Q907">
            <v>2539.8229609376813</v>
          </cell>
          <cell r="R907">
            <v>3619.9290760943504</v>
          </cell>
          <cell r="S907">
            <v>7330.5487128123814</v>
          </cell>
          <cell r="T907">
            <v>1829.4397372386597</v>
          </cell>
          <cell r="U907">
            <v>3658.8794744773195</v>
          </cell>
          <cell r="V907">
            <v>5553.7929852106508</v>
          </cell>
          <cell r="W907">
            <v>1894.9135107333313</v>
          </cell>
          <cell r="X907">
            <v>3789.8270214666627</v>
          </cell>
          <cell r="Y907">
            <v>5684.740532199994</v>
          </cell>
          <cell r="Z907">
            <v>1681.6545301967913</v>
          </cell>
          <cell r="AA907">
            <v>4466.1595517175774</v>
          </cell>
          <cell r="AB907">
            <v>16014.0521371917</v>
          </cell>
          <cell r="AC907">
            <v>18553.875098129382</v>
          </cell>
          <cell r="AD907">
            <v>19633.98121328605</v>
          </cell>
          <cell r="AE907">
            <v>23344.600850004081</v>
          </cell>
          <cell r="AF907">
            <v>25174.04058724274</v>
          </cell>
          <cell r="AG907">
            <v>27003.480324481399</v>
          </cell>
          <cell r="AH907">
            <v>28898.393835214731</v>
          </cell>
          <cell r="AI907">
            <v>30793.307345948062</v>
          </cell>
          <cell r="AJ907">
            <v>32688.220856681393</v>
          </cell>
          <cell r="AK907">
            <v>34583.134367414721</v>
          </cell>
        </row>
        <row r="908">
          <cell r="A908" t="str">
            <v>Poland-CMF_None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A909" t="str">
            <v>Poland-Orthopaedics</v>
          </cell>
          <cell r="B909">
            <v>2536794.889147562</v>
          </cell>
          <cell r="C909">
            <v>2387062.6133564413</v>
          </cell>
          <cell r="D909">
            <v>2762660.9999729353</v>
          </cell>
          <cell r="E909">
            <v>2465775.1549768532</v>
          </cell>
          <cell r="F909">
            <v>2743508.7030670368</v>
          </cell>
          <cell r="G909">
            <v>2434592.8751251921</v>
          </cell>
          <cell r="H909">
            <v>2184564.5759454267</v>
          </cell>
          <cell r="I909">
            <v>2291491.8383368077</v>
          </cell>
          <cell r="J909">
            <v>2531063.0464795213</v>
          </cell>
          <cell r="K909">
            <v>2766844.4276007689</v>
          </cell>
          <cell r="L909">
            <v>2703229.4740261496</v>
          </cell>
          <cell r="M909">
            <v>2307463.2522129877</v>
          </cell>
          <cell r="N909">
            <v>2536794.889147562</v>
          </cell>
          <cell r="O909">
            <v>4923857.5025040032</v>
          </cell>
          <cell r="P909">
            <v>7686518.5024769381</v>
          </cell>
          <cell r="Q909">
            <v>2465775.1549768532</v>
          </cell>
          <cell r="R909">
            <v>5209283.8580438904</v>
          </cell>
          <cell r="S909">
            <v>7643876.7331690826</v>
          </cell>
          <cell r="T909">
            <v>2184564.5759454267</v>
          </cell>
          <cell r="U909">
            <v>4476056.4142822344</v>
          </cell>
          <cell r="V909">
            <v>7007119.4607617557</v>
          </cell>
          <cell r="W909">
            <v>2766844.4276007689</v>
          </cell>
          <cell r="X909">
            <v>5470073.9016269185</v>
          </cell>
          <cell r="Y909">
            <v>7777537.1538399067</v>
          </cell>
          <cell r="Z909">
            <v>2536794.889147562</v>
          </cell>
          <cell r="AA909">
            <v>4923857.5025040032</v>
          </cell>
          <cell r="AB909">
            <v>7686518.5024769381</v>
          </cell>
          <cell r="AC909">
            <v>10152293.65745379</v>
          </cell>
          <cell r="AD909">
            <v>12895802.360520827</v>
          </cell>
          <cell r="AE909">
            <v>15330395.235646019</v>
          </cell>
          <cell r="AF909">
            <v>17514959.811591446</v>
          </cell>
          <cell r="AG909">
            <v>19806451.649928253</v>
          </cell>
          <cell r="AH909">
            <v>22337514.696407773</v>
          </cell>
          <cell r="AI909">
            <v>25104359.12400854</v>
          </cell>
          <cell r="AJ909">
            <v>27807588.598034691</v>
          </cell>
          <cell r="AK909">
            <v>30115051.850247677</v>
          </cell>
        </row>
        <row r="910">
          <cell r="A910" t="str">
            <v>Poland-P_OR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 t="str">
            <v>Poland-MedSurg</v>
          </cell>
          <cell r="B911">
            <v>1225720.536585365</v>
          </cell>
          <cell r="C911">
            <v>1188228.7923959829</v>
          </cell>
          <cell r="D911">
            <v>1703696.227815978</v>
          </cell>
          <cell r="E911">
            <v>1305406.3657548449</v>
          </cell>
          <cell r="F911">
            <v>1245929.1644392465</v>
          </cell>
          <cell r="G911">
            <v>1689018.603651776</v>
          </cell>
          <cell r="H911">
            <v>1270170.3421344317</v>
          </cell>
          <cell r="I911">
            <v>1497321.9354799327</v>
          </cell>
          <cell r="J911">
            <v>1862807.8932379079</v>
          </cell>
          <cell r="K911">
            <v>2250025.3535918146</v>
          </cell>
          <cell r="L911">
            <v>3366459.2739975704</v>
          </cell>
          <cell r="M911">
            <v>2904154.2194520771</v>
          </cell>
          <cell r="N911">
            <v>1225720.536585365</v>
          </cell>
          <cell r="O911">
            <v>2413949.3289813478</v>
          </cell>
          <cell r="P911">
            <v>4117645.5567973256</v>
          </cell>
          <cell r="Q911">
            <v>1305406.3657548449</v>
          </cell>
          <cell r="R911">
            <v>2551335.5301940916</v>
          </cell>
          <cell r="S911">
            <v>4240354.1338458676</v>
          </cell>
          <cell r="T911">
            <v>1270170.3421344317</v>
          </cell>
          <cell r="U911">
            <v>2767492.2776143644</v>
          </cell>
          <cell r="V911">
            <v>4630300.1708522718</v>
          </cell>
          <cell r="W911">
            <v>2250025.3535918146</v>
          </cell>
          <cell r="X911">
            <v>5616484.627589385</v>
          </cell>
          <cell r="Y911">
            <v>8520638.8470414616</v>
          </cell>
          <cell r="Z911">
            <v>1225720.536585365</v>
          </cell>
          <cell r="AA911">
            <v>2413949.3289813478</v>
          </cell>
          <cell r="AB911">
            <v>4117645.5567973256</v>
          </cell>
          <cell r="AC911">
            <v>5423051.9225521702</v>
          </cell>
          <cell r="AD911">
            <v>6668981.0869914163</v>
          </cell>
          <cell r="AE911">
            <v>8357999.6906431923</v>
          </cell>
          <cell r="AF911">
            <v>9628170.0327776242</v>
          </cell>
          <cell r="AG911">
            <v>11125491.968257558</v>
          </cell>
          <cell r="AH911">
            <v>12988299.861495465</v>
          </cell>
          <cell r="AI911">
            <v>15238325.21508728</v>
          </cell>
          <cell r="AJ911">
            <v>18604784.489084851</v>
          </cell>
          <cell r="AK911">
            <v>21508938.708536927</v>
          </cell>
        </row>
        <row r="912">
          <cell r="A912" t="str">
            <v>Poland-P_MSNT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 t="str">
            <v>Poland-NeuroSpine</v>
          </cell>
          <cell r="B913">
            <v>599784.06215316383</v>
          </cell>
          <cell r="C913">
            <v>497429.56389918976</v>
          </cell>
          <cell r="D913">
            <v>624579.67299206811</v>
          </cell>
          <cell r="E913">
            <v>599012.53512356989</v>
          </cell>
          <cell r="F913">
            <v>805930.37140305468</v>
          </cell>
          <cell r="G913">
            <v>666183.95549660001</v>
          </cell>
          <cell r="H913">
            <v>601584.86569090025</v>
          </cell>
          <cell r="I913">
            <v>591043.87475806894</v>
          </cell>
          <cell r="J913">
            <v>695998.99006239802</v>
          </cell>
          <cell r="K913">
            <v>744818.23066650226</v>
          </cell>
          <cell r="L913">
            <v>766499.50938680978</v>
          </cell>
          <cell r="M913">
            <v>736785.17153127387</v>
          </cell>
          <cell r="N913">
            <v>599784.06215316383</v>
          </cell>
          <cell r="O913">
            <v>1097213.6260523535</v>
          </cell>
          <cell r="P913">
            <v>1721793.2990444216</v>
          </cell>
          <cell r="Q913">
            <v>599012.53512356989</v>
          </cell>
          <cell r="R913">
            <v>1404942.9065266247</v>
          </cell>
          <cell r="S913">
            <v>2071126.8620232246</v>
          </cell>
          <cell r="T913">
            <v>601584.86569090025</v>
          </cell>
          <cell r="U913">
            <v>1192628.7404489692</v>
          </cell>
          <cell r="V913">
            <v>1888627.7305113673</v>
          </cell>
          <cell r="W913">
            <v>744818.23066650226</v>
          </cell>
          <cell r="X913">
            <v>1511317.7400533119</v>
          </cell>
          <cell r="Y913">
            <v>2248102.9115845859</v>
          </cell>
          <cell r="Z913">
            <v>599784.06215316383</v>
          </cell>
          <cell r="AA913">
            <v>1097213.6260523535</v>
          </cell>
          <cell r="AB913">
            <v>1721793.2990444216</v>
          </cell>
          <cell r="AC913">
            <v>2320805.8341679918</v>
          </cell>
          <cell r="AD913">
            <v>3126736.2055710466</v>
          </cell>
          <cell r="AE913">
            <v>3792920.1610676465</v>
          </cell>
          <cell r="AF913">
            <v>4394505.0267585469</v>
          </cell>
          <cell r="AG913">
            <v>4985548.9015166163</v>
          </cell>
          <cell r="AH913">
            <v>5681547.8915790142</v>
          </cell>
          <cell r="AI913">
            <v>6426366.1222455166</v>
          </cell>
          <cell r="AJ913">
            <v>7192865.6316323262</v>
          </cell>
          <cell r="AK913">
            <v>7929650.8031636002</v>
          </cell>
        </row>
        <row r="914">
          <cell r="A914" t="str">
            <v>Poland-P_NS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Poland-Product_None_Int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Products_Total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Ortho_Alt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P_OICONT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ReconProd_Alt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128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60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70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P_71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72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7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P_79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Trauma_Alt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 t="str">
            <v>E_1724-P_601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73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P_112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Spine_Alt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 t="str">
            <v>E_1724-P_602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74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P_85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 t="str">
            <v>E_1724-MedSurg_Alt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Inst_Alt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606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80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P_87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Endo_Alt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76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81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226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P_24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Med_Alt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06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42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82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607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5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5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P_452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451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P_45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425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445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443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44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P_441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P_44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Sustain_Alt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P_83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MsntGrp_Alt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MSCONT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NSCONT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89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P_895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CMF_Alt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P_327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CFM_NSE_Alt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33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P_333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338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P_343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P_75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P_86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Neuro_Alt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P_84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P_565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P_566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Corp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P_609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[None]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 t="str">
            <v>E_1724-OrtGrp_Int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 t="str">
            <v>E_1724-ORTGRP_Total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ORTGRP_None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 t="str">
            <v>E_1724-Ortho_Int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 t="str">
            <v>E_1724-ORT_Total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ORT_None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ReconProd_Int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Trauma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MedSurg_Int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MSNT_Total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MEDSURG_None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Endo_Int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Endo_Total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Endo_None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Med_Int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MED_Total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Medical_Int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Acute_Int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Sage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Phy_Int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MED_None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Sustain_Int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SSS_Total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SSS_None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NIS_IN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NIS_Total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NIS_None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Inst_Int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Inst_Total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Inst_None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NV_Int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NVS_Total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NVS_None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 t="str">
            <v>E_1724-Spine_Int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SPI_Total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SPI_None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CMF_Int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E_1724-CMF_Total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A1022" t="str">
            <v>E_1724-CMF_None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A1023" t="str">
            <v>E_1724-Orthopaedics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E_1724-P_ORT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A1025" t="str">
            <v>E_1724-MedSurg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E_1724-P_MSNT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E_1724-NeuroSpine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A1028" t="str">
            <v>E_1724-P_NS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A1029" t="str">
            <v>E_1724-Product_None_Int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A1030" t="str">
            <v>Italy-Products_Total</v>
          </cell>
          <cell r="B1030">
            <v>12050647.651197933</v>
          </cell>
          <cell r="C1030">
            <v>12632361.84694113</v>
          </cell>
          <cell r="D1030">
            <v>11410301.057152821</v>
          </cell>
          <cell r="E1030">
            <v>12493284.338357706</v>
          </cell>
          <cell r="F1030">
            <v>13323158.09416724</v>
          </cell>
          <cell r="G1030">
            <v>11300528.231111925</v>
          </cell>
          <cell r="H1030">
            <v>12918956.987948216</v>
          </cell>
          <cell r="I1030">
            <v>9204730.7471760493</v>
          </cell>
          <cell r="J1030">
            <v>12587012.106868343</v>
          </cell>
          <cell r="K1030">
            <v>16367110.669424044</v>
          </cell>
          <cell r="L1030">
            <v>17508950.164687324</v>
          </cell>
          <cell r="M1030">
            <v>15756868.398907926</v>
          </cell>
          <cell r="N1030">
            <v>12050647.651197933</v>
          </cell>
          <cell r="O1030">
            <v>24683009.498139061</v>
          </cell>
          <cell r="P1030">
            <v>36093310.555291884</v>
          </cell>
          <cell r="Q1030">
            <v>12493284.338357706</v>
          </cell>
          <cell r="R1030">
            <v>25816442.432524946</v>
          </cell>
          <cell r="S1030">
            <v>37116970.663636871</v>
          </cell>
          <cell r="T1030">
            <v>12918956.987948216</v>
          </cell>
          <cell r="U1030">
            <v>22123687.735124268</v>
          </cell>
          <cell r="V1030">
            <v>34710699.841992609</v>
          </cell>
          <cell r="W1030">
            <v>16367110.669424044</v>
          </cell>
          <cell r="X1030">
            <v>33876060.83411137</v>
          </cell>
          <cell r="Y1030">
            <v>49632929.233019292</v>
          </cell>
          <cell r="Z1030">
            <v>12050647.651197933</v>
          </cell>
          <cell r="AA1030">
            <v>24683009.498139061</v>
          </cell>
          <cell r="AB1030">
            <v>36093310.555291884</v>
          </cell>
          <cell r="AC1030">
            <v>48586594.893649593</v>
          </cell>
          <cell r="AD1030">
            <v>61909752.987816833</v>
          </cell>
          <cell r="AE1030">
            <v>73210281.218928754</v>
          </cell>
          <cell r="AF1030">
            <v>86129238.206876963</v>
          </cell>
          <cell r="AG1030">
            <v>95333968.954053015</v>
          </cell>
          <cell r="AH1030">
            <v>107920981.06092136</v>
          </cell>
          <cell r="AI1030">
            <v>124288091.7303454</v>
          </cell>
          <cell r="AJ1030">
            <v>141797041.89503273</v>
          </cell>
          <cell r="AK1030">
            <v>157553910.29394066</v>
          </cell>
        </row>
        <row r="1031">
          <cell r="A1031" t="str">
            <v>Italy-Ortho_Alt</v>
          </cell>
          <cell r="B1031">
            <v>5824251.860897867</v>
          </cell>
          <cell r="C1031">
            <v>6646591.2537799459</v>
          </cell>
          <cell r="D1031">
            <v>5291508.0251221173</v>
          </cell>
          <cell r="E1031">
            <v>5920614.7825075118</v>
          </cell>
          <cell r="F1031">
            <v>6709156.4317283258</v>
          </cell>
          <cell r="G1031">
            <v>5302098.4066061713</v>
          </cell>
          <cell r="H1031">
            <v>6543779.8565642349</v>
          </cell>
          <cell r="I1031">
            <v>4273607.6261371113</v>
          </cell>
          <cell r="J1031">
            <v>5950830.8201853391</v>
          </cell>
          <cell r="K1031">
            <v>8674994.6369688809</v>
          </cell>
          <cell r="L1031">
            <v>9463924.6461759079</v>
          </cell>
          <cell r="M1031">
            <v>7764707.6344568031</v>
          </cell>
          <cell r="N1031">
            <v>5824251.860897867</v>
          </cell>
          <cell r="O1031">
            <v>12470843.114677813</v>
          </cell>
          <cell r="P1031">
            <v>17762351.13979993</v>
          </cell>
          <cell r="Q1031">
            <v>5920614.7825075118</v>
          </cell>
          <cell r="R1031">
            <v>12629771.214235839</v>
          </cell>
          <cell r="S1031">
            <v>17931869.62084201</v>
          </cell>
          <cell r="T1031">
            <v>6543779.8565642349</v>
          </cell>
          <cell r="U1031">
            <v>10817387.482701346</v>
          </cell>
          <cell r="V1031">
            <v>16768218.302886685</v>
          </cell>
          <cell r="W1031">
            <v>8674994.6369688809</v>
          </cell>
          <cell r="X1031">
            <v>18138919.283144787</v>
          </cell>
          <cell r="Y1031">
            <v>25903626.917601589</v>
          </cell>
          <cell r="Z1031">
            <v>5824251.860897867</v>
          </cell>
          <cell r="AA1031">
            <v>12470843.114677813</v>
          </cell>
          <cell r="AB1031">
            <v>17762351.13979993</v>
          </cell>
          <cell r="AC1031">
            <v>23682965.922307443</v>
          </cell>
          <cell r="AD1031">
            <v>30392122.354035769</v>
          </cell>
          <cell r="AE1031">
            <v>35694220.76064194</v>
          </cell>
          <cell r="AF1031">
            <v>42238000.617206171</v>
          </cell>
          <cell r="AG1031">
            <v>46511608.243343279</v>
          </cell>
          <cell r="AH1031">
            <v>52462439.06352862</v>
          </cell>
          <cell r="AI1031">
            <v>61137433.700497501</v>
          </cell>
          <cell r="AJ1031">
            <v>70601358.346673414</v>
          </cell>
          <cell r="AK1031">
            <v>78366065.981130213</v>
          </cell>
        </row>
        <row r="1032">
          <cell r="A1032" t="str">
            <v>Italy-P_OICONT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A1033" t="str">
            <v>Italy-ReconProd_Alt</v>
          </cell>
          <cell r="B1033">
            <v>2697590.5326820109</v>
          </cell>
          <cell r="C1033">
            <v>3051969.2602930954</v>
          </cell>
          <cell r="D1033">
            <v>2739874.9941846956</v>
          </cell>
          <cell r="E1033">
            <v>2962181.1700395336</v>
          </cell>
          <cell r="F1033">
            <v>3034636.4968597246</v>
          </cell>
          <cell r="G1033">
            <v>2473514.491742264</v>
          </cell>
          <cell r="H1033">
            <v>2932077.2272621542</v>
          </cell>
          <cell r="I1033">
            <v>1364270.7606420098</v>
          </cell>
          <cell r="J1033">
            <v>2982271.2108539757</v>
          </cell>
          <cell r="K1033">
            <v>3924581.2979762736</v>
          </cell>
          <cell r="L1033">
            <v>4556536.4038148411</v>
          </cell>
          <cell r="M1033">
            <v>3563801.7993629314</v>
          </cell>
          <cell r="N1033">
            <v>2697590.5326820109</v>
          </cell>
          <cell r="O1033">
            <v>5749559.7929751063</v>
          </cell>
          <cell r="P1033">
            <v>8489434.7871598024</v>
          </cell>
          <cell r="Q1033">
            <v>2962181.1700395336</v>
          </cell>
          <cell r="R1033">
            <v>5996817.6668992583</v>
          </cell>
          <cell r="S1033">
            <v>8470332.1586415228</v>
          </cell>
          <cell r="T1033">
            <v>2932077.2272621542</v>
          </cell>
          <cell r="U1033">
            <v>4296347.987904164</v>
          </cell>
          <cell r="V1033">
            <v>7278619.1987581402</v>
          </cell>
          <cell r="W1033">
            <v>3924581.2979762736</v>
          </cell>
          <cell r="X1033">
            <v>8481117.7017911151</v>
          </cell>
          <cell r="Y1033">
            <v>12044919.501154047</v>
          </cell>
          <cell r="Z1033">
            <v>2697590.5326820109</v>
          </cell>
          <cell r="AA1033">
            <v>5749559.7929751063</v>
          </cell>
          <cell r="AB1033">
            <v>8489434.7871598024</v>
          </cell>
          <cell r="AC1033">
            <v>11451615.957199335</v>
          </cell>
          <cell r="AD1033">
            <v>14486252.454059061</v>
          </cell>
          <cell r="AE1033">
            <v>16959766.945801325</v>
          </cell>
          <cell r="AF1033">
            <v>19891844.173063479</v>
          </cell>
          <cell r="AG1033">
            <v>21256114.93370549</v>
          </cell>
          <cell r="AH1033">
            <v>24238386.144559465</v>
          </cell>
          <cell r="AI1033">
            <v>28162967.442535739</v>
          </cell>
          <cell r="AJ1033">
            <v>32719503.84635058</v>
          </cell>
          <cell r="AK1033">
            <v>36283305.645713508</v>
          </cell>
        </row>
        <row r="1034">
          <cell r="A1034" t="str">
            <v>Italy-P_128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A1035" t="str">
            <v>Italy-P_60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A1036" t="str">
            <v>Italy-P_700</v>
          </cell>
          <cell r="B1036">
            <v>6629.4487090020903</v>
          </cell>
          <cell r="C1036">
            <v>4768.5508257734091</v>
          </cell>
          <cell r="D1036">
            <v>11165.387299371901</v>
          </cell>
          <cell r="E1036">
            <v>1988.8346127006007</v>
          </cell>
          <cell r="F1036">
            <v>65550.127936729405</v>
          </cell>
          <cell r="G1036">
            <v>1163.0611770178948</v>
          </cell>
          <cell r="H1036">
            <v>0</v>
          </cell>
          <cell r="I1036">
            <v>0</v>
          </cell>
          <cell r="J1036">
            <v>701508.24272185215</v>
          </cell>
          <cell r="K1036">
            <v>725000</v>
          </cell>
          <cell r="L1036">
            <v>1450000</v>
          </cell>
          <cell r="M1036">
            <v>701508.24272185215</v>
          </cell>
          <cell r="N1036">
            <v>6629.4487090020903</v>
          </cell>
          <cell r="O1036">
            <v>11397.999534775499</v>
          </cell>
          <cell r="P1036">
            <v>22563.386834147401</v>
          </cell>
          <cell r="Q1036">
            <v>1988.8346127006007</v>
          </cell>
          <cell r="R1036">
            <v>67538.962549429998</v>
          </cell>
          <cell r="S1036">
            <v>68702.023726447893</v>
          </cell>
          <cell r="T1036">
            <v>0</v>
          </cell>
          <cell r="U1036">
            <v>0</v>
          </cell>
          <cell r="V1036">
            <v>701508.24272185215</v>
          </cell>
          <cell r="W1036">
            <v>725000</v>
          </cell>
          <cell r="X1036">
            <v>2175000</v>
          </cell>
          <cell r="Y1036">
            <v>2876508.2427218519</v>
          </cell>
          <cell r="Z1036">
            <v>6629.4487090020903</v>
          </cell>
          <cell r="AA1036">
            <v>11397.999534775499</v>
          </cell>
          <cell r="AB1036">
            <v>22563.386834147401</v>
          </cell>
          <cell r="AC1036">
            <v>24552.221446848002</v>
          </cell>
          <cell r="AD1036">
            <v>90102.349383577413</v>
          </cell>
          <cell r="AE1036">
            <v>91265.410560595308</v>
          </cell>
          <cell r="AF1036">
            <v>91265.410560595308</v>
          </cell>
          <cell r="AG1036">
            <v>91265.410560595308</v>
          </cell>
          <cell r="AH1036">
            <v>792773.65328244749</v>
          </cell>
          <cell r="AI1036">
            <v>1517773.6532824475</v>
          </cell>
          <cell r="AJ1036">
            <v>2967773.6532824477</v>
          </cell>
          <cell r="AK1036">
            <v>3669281.8960042996</v>
          </cell>
        </row>
        <row r="1037">
          <cell r="A1037" t="str">
            <v>Italy-P_710</v>
          </cell>
          <cell r="B1037">
            <v>1393738.5438474</v>
          </cell>
          <cell r="C1037">
            <v>1237846.69690626</v>
          </cell>
          <cell r="D1037">
            <v>1160430.1465457091</v>
          </cell>
          <cell r="E1037">
            <v>1408011.3863689196</v>
          </cell>
          <cell r="F1037">
            <v>1502658.4438241404</v>
          </cell>
          <cell r="G1037">
            <v>1240096.9178878791</v>
          </cell>
          <cell r="H1037">
            <v>1615491.9748778786</v>
          </cell>
          <cell r="I1037">
            <v>687369.15561758552</v>
          </cell>
          <cell r="J1037">
            <v>1094440.5675738542</v>
          </cell>
          <cell r="K1037">
            <v>1592230.7513375203</v>
          </cell>
          <cell r="L1037">
            <v>1557338.9160269829</v>
          </cell>
          <cell r="M1037">
            <v>1617818.0972319143</v>
          </cell>
          <cell r="N1037">
            <v>1393738.5438474</v>
          </cell>
          <cell r="O1037">
            <v>2631585.24075366</v>
          </cell>
          <cell r="P1037">
            <v>3792015.3872993691</v>
          </cell>
          <cell r="Q1037">
            <v>1408011.3863689196</v>
          </cell>
          <cell r="R1037">
            <v>2910669.83019306</v>
          </cell>
          <cell r="S1037">
            <v>4150766.7480809391</v>
          </cell>
          <cell r="T1037">
            <v>1615491.9748778786</v>
          </cell>
          <cell r="U1037">
            <v>2302861.130495464</v>
          </cell>
          <cell r="V1037">
            <v>3397301.6980693182</v>
          </cell>
          <cell r="W1037">
            <v>1592230.7513375203</v>
          </cell>
          <cell r="X1037">
            <v>3149569.6673645033</v>
          </cell>
          <cell r="Y1037">
            <v>4767387.7645964175</v>
          </cell>
          <cell r="Z1037">
            <v>1393738.5438474</v>
          </cell>
          <cell r="AA1037">
            <v>2631585.24075366</v>
          </cell>
          <cell r="AB1037">
            <v>3792015.3872993691</v>
          </cell>
          <cell r="AC1037">
            <v>5200026.7736682892</v>
          </cell>
          <cell r="AD1037">
            <v>6702685.2174924295</v>
          </cell>
          <cell r="AE1037">
            <v>7942782.1353803091</v>
          </cell>
          <cell r="AF1037">
            <v>9558274.1102581881</v>
          </cell>
          <cell r="AG1037">
            <v>10245643.265875774</v>
          </cell>
          <cell r="AH1037">
            <v>11340083.833449628</v>
          </cell>
          <cell r="AI1037">
            <v>12932314.584787149</v>
          </cell>
          <cell r="AJ1037">
            <v>14489653.500814132</v>
          </cell>
          <cell r="AK1037">
            <v>16107471.598046046</v>
          </cell>
        </row>
        <row r="1038">
          <cell r="A1038" t="str">
            <v>Italy-P_720</v>
          </cell>
          <cell r="B1038">
            <v>1208302.9658059999</v>
          </cell>
          <cell r="C1038">
            <v>1703992.8936962099</v>
          </cell>
          <cell r="D1038">
            <v>1476972.7727378467</v>
          </cell>
          <cell r="E1038">
            <v>1463777.8320539594</v>
          </cell>
          <cell r="F1038">
            <v>1380273.8892765706</v>
          </cell>
          <cell r="G1038">
            <v>1138188.008839265</v>
          </cell>
          <cell r="H1038">
            <v>1246801.5817632007</v>
          </cell>
          <cell r="I1038">
            <v>607117.93440334965</v>
          </cell>
          <cell r="J1038">
            <v>1087462.2005117468</v>
          </cell>
          <cell r="K1038">
            <v>1508490.3465922307</v>
          </cell>
          <cell r="L1038">
            <v>1450337.2877413351</v>
          </cell>
          <cell r="M1038">
            <v>1145615.2593626424</v>
          </cell>
          <cell r="N1038">
            <v>1208302.9658059999</v>
          </cell>
          <cell r="O1038">
            <v>2912295.8595022098</v>
          </cell>
          <cell r="P1038">
            <v>4389268.632240057</v>
          </cell>
          <cell r="Q1038">
            <v>1463777.8320539594</v>
          </cell>
          <cell r="R1038">
            <v>2844051.72133053</v>
          </cell>
          <cell r="S1038">
            <v>3982239.730169795</v>
          </cell>
          <cell r="T1038">
            <v>1246801.5817632007</v>
          </cell>
          <cell r="U1038">
            <v>1853919.5161665503</v>
          </cell>
          <cell r="V1038">
            <v>2941381.7166782971</v>
          </cell>
          <cell r="W1038">
            <v>1508490.3465922307</v>
          </cell>
          <cell r="X1038">
            <v>2958827.6343335658</v>
          </cell>
          <cell r="Y1038">
            <v>4104442.8936962085</v>
          </cell>
          <cell r="Z1038">
            <v>1208302.9658059999</v>
          </cell>
          <cell r="AA1038">
            <v>2912295.8595022098</v>
          </cell>
          <cell r="AB1038">
            <v>4389268.632240057</v>
          </cell>
          <cell r="AC1038">
            <v>5853046.4642940164</v>
          </cell>
          <cell r="AD1038">
            <v>7233320.353570587</v>
          </cell>
          <cell r="AE1038">
            <v>8371508.3624098524</v>
          </cell>
          <cell r="AF1038">
            <v>9618309.9441730529</v>
          </cell>
          <cell r="AG1038">
            <v>10225427.878576402</v>
          </cell>
          <cell r="AH1038">
            <v>11312890.079088148</v>
          </cell>
          <cell r="AI1038">
            <v>12821380.425680378</v>
          </cell>
          <cell r="AJ1038">
            <v>14271717.713421714</v>
          </cell>
          <cell r="AK1038">
            <v>15417332.972784355</v>
          </cell>
        </row>
        <row r="1039">
          <cell r="A1039" t="str">
            <v>Italy-P_770</v>
          </cell>
          <cell r="B1039">
            <v>88919.574319609106</v>
          </cell>
          <cell r="C1039">
            <v>105361.1188648519</v>
          </cell>
          <cell r="D1039">
            <v>91306.687601767975</v>
          </cell>
          <cell r="E1039">
            <v>88403.117003954016</v>
          </cell>
          <cell r="F1039">
            <v>86154.035822284</v>
          </cell>
          <cell r="G1039">
            <v>94066.503838101984</v>
          </cell>
          <cell r="H1039">
            <v>69783.670621074663</v>
          </cell>
          <cell r="I1039">
            <v>69783.670621074663</v>
          </cell>
          <cell r="J1039">
            <v>98860.200046522441</v>
          </cell>
          <cell r="K1039">
            <v>98860.200046522441</v>
          </cell>
          <cell r="L1039">
            <v>98860.200046522441</v>
          </cell>
          <cell r="M1039">
            <v>98860.200046522441</v>
          </cell>
          <cell r="N1039">
            <v>88919.574319609106</v>
          </cell>
          <cell r="O1039">
            <v>194280.69318446101</v>
          </cell>
          <cell r="P1039">
            <v>285587.38078622898</v>
          </cell>
          <cell r="Q1039">
            <v>88403.117003954016</v>
          </cell>
          <cell r="R1039">
            <v>174557.15282623802</v>
          </cell>
          <cell r="S1039">
            <v>268623.65666434</v>
          </cell>
          <cell r="T1039">
            <v>69783.670621074663</v>
          </cell>
          <cell r="U1039">
            <v>139567.34124214933</v>
          </cell>
          <cell r="V1039">
            <v>238427.54128867178</v>
          </cell>
          <cell r="W1039">
            <v>98860.200046522441</v>
          </cell>
          <cell r="X1039">
            <v>197720.40009304488</v>
          </cell>
          <cell r="Y1039">
            <v>296580.60013956734</v>
          </cell>
          <cell r="Z1039">
            <v>88919.574319609106</v>
          </cell>
          <cell r="AA1039">
            <v>194280.69318446101</v>
          </cell>
          <cell r="AB1039">
            <v>285587.38078622898</v>
          </cell>
          <cell r="AC1039">
            <v>373990.497790183</v>
          </cell>
          <cell r="AD1039">
            <v>460144.533612467</v>
          </cell>
          <cell r="AE1039">
            <v>554211.03745056898</v>
          </cell>
          <cell r="AF1039">
            <v>623994.7080716436</v>
          </cell>
          <cell r="AG1039">
            <v>693778.37869271822</v>
          </cell>
          <cell r="AH1039">
            <v>792638.57873924065</v>
          </cell>
          <cell r="AI1039">
            <v>891498.77878576308</v>
          </cell>
          <cell r="AJ1039">
            <v>990358.9788322855</v>
          </cell>
          <cell r="AK1039">
            <v>1089219.1788788079</v>
          </cell>
        </row>
        <row r="1040">
          <cell r="A1040" t="str">
            <v>Italy-P_79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A1041" t="str">
            <v>Italy-Trauma_Alt</v>
          </cell>
          <cell r="B1041">
            <v>2720112.8053035508</v>
          </cell>
          <cell r="C1041">
            <v>2931005.8153058789</v>
          </cell>
          <cell r="D1041">
            <v>2081950.9537101605</v>
          </cell>
          <cell r="E1041">
            <v>2465973.0751337148</v>
          </cell>
          <cell r="F1041">
            <v>2895623.0751337847</v>
          </cell>
          <cell r="G1041">
            <v>2256388.8811351396</v>
          </cell>
          <cell r="H1041">
            <v>3000697.8367062109</v>
          </cell>
          <cell r="I1041">
            <v>2488950.9188183299</v>
          </cell>
          <cell r="J1041">
            <v>2231914.3986973716</v>
          </cell>
          <cell r="K1041">
            <v>2837869.2719237031</v>
          </cell>
          <cell r="L1041">
            <v>2989067.2249360317</v>
          </cell>
          <cell r="M1041">
            <v>2447080.7164456854</v>
          </cell>
          <cell r="N1041">
            <v>2720112.8053035508</v>
          </cell>
          <cell r="O1041">
            <v>5651118.6206094297</v>
          </cell>
          <cell r="P1041">
            <v>7733069.5743195899</v>
          </cell>
          <cell r="Q1041">
            <v>2465973.0751337148</v>
          </cell>
          <cell r="R1041">
            <v>5361596.1502674995</v>
          </cell>
          <cell r="S1041">
            <v>7617985.0314026391</v>
          </cell>
          <cell r="T1041">
            <v>3000697.8367062109</v>
          </cell>
          <cell r="U1041">
            <v>5489648.7555245403</v>
          </cell>
          <cell r="V1041">
            <v>7721563.1542219119</v>
          </cell>
          <cell r="W1041">
            <v>2837869.2719237031</v>
          </cell>
          <cell r="X1041">
            <v>5826936.4968597349</v>
          </cell>
          <cell r="Y1041">
            <v>8274017.2133054202</v>
          </cell>
          <cell r="Z1041">
            <v>2720112.8053035508</v>
          </cell>
          <cell r="AA1041">
            <v>5651118.6206094297</v>
          </cell>
          <cell r="AB1041">
            <v>7733069.5743195899</v>
          </cell>
          <cell r="AC1041">
            <v>10199042.649453305</v>
          </cell>
          <cell r="AD1041">
            <v>13094665.72458709</v>
          </cell>
          <cell r="AE1041">
            <v>15351054.60572223</v>
          </cell>
          <cell r="AF1041">
            <v>18351752.44242844</v>
          </cell>
          <cell r="AG1041">
            <v>20840703.361246768</v>
          </cell>
          <cell r="AH1041">
            <v>23072617.759944141</v>
          </cell>
          <cell r="AI1041">
            <v>25910487.031867843</v>
          </cell>
          <cell r="AJ1041">
            <v>28899554.256803874</v>
          </cell>
          <cell r="AK1041">
            <v>31346634.973249558</v>
          </cell>
        </row>
        <row r="1042">
          <cell r="A1042" t="str">
            <v>Italy-P_601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A1043" t="str">
            <v>Italy-P_730</v>
          </cell>
          <cell r="B1043">
            <v>2570490.7187717999</v>
          </cell>
          <cell r="C1043">
            <v>2805971.1328215799</v>
          </cell>
          <cell r="D1043">
            <v>1942865.4803442615</v>
          </cell>
          <cell r="E1043">
            <v>2329664.3056524396</v>
          </cell>
          <cell r="F1043">
            <v>2654367.0621074997</v>
          </cell>
          <cell r="G1043">
            <v>2023686.2526168788</v>
          </cell>
          <cell r="H1043">
            <v>3000697.8367062109</v>
          </cell>
          <cell r="I1043">
            <v>2488950.9188183299</v>
          </cell>
          <cell r="J1043">
            <v>2231914.3986973716</v>
          </cell>
          <cell r="K1043">
            <v>2837869.2719237031</v>
          </cell>
          <cell r="L1043">
            <v>2989067.2249360317</v>
          </cell>
          <cell r="M1043">
            <v>2447080.7164456854</v>
          </cell>
          <cell r="N1043">
            <v>2570490.7187717999</v>
          </cell>
          <cell r="O1043">
            <v>5376461.8515933799</v>
          </cell>
          <cell r="P1043">
            <v>7319327.3319376409</v>
          </cell>
          <cell r="Q1043">
            <v>2329664.3056524396</v>
          </cell>
          <cell r="R1043">
            <v>4984031.3677599393</v>
          </cell>
          <cell r="S1043">
            <v>7007717.6203768179</v>
          </cell>
          <cell r="T1043">
            <v>3000697.8367062109</v>
          </cell>
          <cell r="U1043">
            <v>5489648.7555245403</v>
          </cell>
          <cell r="V1043">
            <v>7721563.1542219119</v>
          </cell>
          <cell r="W1043">
            <v>2837869.2719237031</v>
          </cell>
          <cell r="X1043">
            <v>5826936.4968597349</v>
          </cell>
          <cell r="Y1043">
            <v>8274017.2133054202</v>
          </cell>
          <cell r="Z1043">
            <v>2570490.7187717999</v>
          </cell>
          <cell r="AA1043">
            <v>5376461.8515933799</v>
          </cell>
          <cell r="AB1043">
            <v>7319327.3319376409</v>
          </cell>
          <cell r="AC1043">
            <v>9648991.6375900805</v>
          </cell>
          <cell r="AD1043">
            <v>12303358.69969758</v>
          </cell>
          <cell r="AE1043">
            <v>14327044.952314459</v>
          </cell>
          <cell r="AF1043">
            <v>17327742.789020669</v>
          </cell>
          <cell r="AG1043">
            <v>19816693.707838997</v>
          </cell>
          <cell r="AH1043">
            <v>22048608.10653637</v>
          </cell>
          <cell r="AI1043">
            <v>24886477.378460072</v>
          </cell>
          <cell r="AJ1043">
            <v>27875544.603396103</v>
          </cell>
          <cell r="AK1043">
            <v>30322625.319841787</v>
          </cell>
        </row>
        <row r="1044">
          <cell r="A1044" t="str">
            <v>Italy-P_112</v>
          </cell>
          <cell r="B1044">
            <v>149622.086531751</v>
          </cell>
          <cell r="C1044">
            <v>125034.68248429897</v>
          </cell>
          <cell r="D1044">
            <v>139085.473365899</v>
          </cell>
          <cell r="E1044">
            <v>136308.769481275</v>
          </cell>
          <cell r="F1044">
            <v>241256.01302628499</v>
          </cell>
          <cell r="G1044">
            <v>232702.62851826102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149622.086531751</v>
          </cell>
          <cell r="O1044">
            <v>274656.76901604998</v>
          </cell>
          <cell r="P1044">
            <v>413742.24238194898</v>
          </cell>
          <cell r="Q1044">
            <v>136308.769481275</v>
          </cell>
          <cell r="R1044">
            <v>377564.78250755998</v>
          </cell>
          <cell r="S1044">
            <v>610267.411025821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149622.086531751</v>
          </cell>
          <cell r="AA1044">
            <v>274656.76901604998</v>
          </cell>
          <cell r="AB1044">
            <v>413742.24238194898</v>
          </cell>
          <cell r="AC1044">
            <v>550051.01186322398</v>
          </cell>
          <cell r="AD1044">
            <v>791307.02488950896</v>
          </cell>
          <cell r="AE1044">
            <v>1024009.65340777</v>
          </cell>
          <cell r="AF1044">
            <v>1024009.65340777</v>
          </cell>
          <cell r="AG1044">
            <v>1024009.65340777</v>
          </cell>
          <cell r="AH1044">
            <v>1024009.65340777</v>
          </cell>
          <cell r="AI1044">
            <v>1024009.65340777</v>
          </cell>
          <cell r="AJ1044">
            <v>1024009.65340777</v>
          </cell>
          <cell r="AK1044">
            <v>1024009.65340777</v>
          </cell>
        </row>
        <row r="1045">
          <cell r="A1045" t="str">
            <v>Italy-Spine_Alt</v>
          </cell>
          <cell r="B1045">
            <v>406548.52291230502</v>
          </cell>
          <cell r="C1045">
            <v>663616.17818097107</v>
          </cell>
          <cell r="D1045">
            <v>469682.07722726185</v>
          </cell>
          <cell r="E1045">
            <v>492460.53733426298</v>
          </cell>
          <cell r="F1045">
            <v>778896.85973481613</v>
          </cell>
          <cell r="G1045">
            <v>572195.03372876707</v>
          </cell>
          <cell r="H1045">
            <v>611004.79259587033</v>
          </cell>
          <cell r="I1045">
            <v>420385.94667677116</v>
          </cell>
          <cell r="J1045">
            <v>736645.21063399094</v>
          </cell>
          <cell r="K1045">
            <v>1912544.0670689051</v>
          </cell>
          <cell r="L1045">
            <v>1918321.0174250349</v>
          </cell>
          <cell r="M1045">
            <v>1753825.1186481863</v>
          </cell>
          <cell r="N1045">
            <v>406548.52291230502</v>
          </cell>
          <cell r="O1045">
            <v>1070164.701093276</v>
          </cell>
          <cell r="P1045">
            <v>1539846.7783205379</v>
          </cell>
          <cell r="Q1045">
            <v>492460.53733426298</v>
          </cell>
          <cell r="R1045">
            <v>1271357.3970690791</v>
          </cell>
          <cell r="S1045">
            <v>1843552.4307978461</v>
          </cell>
          <cell r="T1045">
            <v>611004.79259587033</v>
          </cell>
          <cell r="U1045">
            <v>1031390.7392726415</v>
          </cell>
          <cell r="V1045">
            <v>1768035.9499066323</v>
          </cell>
          <cell r="W1045">
            <v>1912544.0670689051</v>
          </cell>
          <cell r="X1045">
            <v>3830865.0844939398</v>
          </cell>
          <cell r="Y1045">
            <v>5584690.2031421261</v>
          </cell>
          <cell r="Z1045">
            <v>406548.52291230502</v>
          </cell>
          <cell r="AA1045">
            <v>1070164.701093276</v>
          </cell>
          <cell r="AB1045">
            <v>1539846.7783205379</v>
          </cell>
          <cell r="AC1045">
            <v>2032307.3156548007</v>
          </cell>
          <cell r="AD1045">
            <v>2811204.1753896168</v>
          </cell>
          <cell r="AE1045">
            <v>3383399.2091183839</v>
          </cell>
          <cell r="AF1045">
            <v>3994404.0017142543</v>
          </cell>
          <cell r="AG1045">
            <v>4414789.9483910259</v>
          </cell>
          <cell r="AH1045">
            <v>5151435.1590250172</v>
          </cell>
          <cell r="AI1045">
            <v>7063979.2260939218</v>
          </cell>
          <cell r="AJ1045">
            <v>8982300.243518956</v>
          </cell>
          <cell r="AK1045">
            <v>10736125.362167142</v>
          </cell>
        </row>
        <row r="1046">
          <cell r="A1046" t="str">
            <v>Italy-P_602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988602.0004652245</v>
          </cell>
          <cell r="L1046">
            <v>988602.0004652245</v>
          </cell>
          <cell r="M1046">
            <v>942079.55338450801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988602.0004652245</v>
          </cell>
          <cell r="X1046">
            <v>1977204.000930449</v>
          </cell>
          <cell r="Y1046">
            <v>2919283.554314957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988602.0004652245</v>
          </cell>
          <cell r="AJ1046">
            <v>1977204.000930449</v>
          </cell>
          <cell r="AK1046">
            <v>2919283.554314957</v>
          </cell>
        </row>
        <row r="1047">
          <cell r="A1047" t="str">
            <v>Italy-P_740</v>
          </cell>
          <cell r="B1047">
            <v>146184.880204699</v>
          </cell>
          <cell r="C1047">
            <v>220509.89765061601</v>
          </cell>
          <cell r="D1047">
            <v>248440.2884391722</v>
          </cell>
          <cell r="E1047">
            <v>195581.42591300292</v>
          </cell>
          <cell r="F1047">
            <v>241249.11607350304</v>
          </cell>
          <cell r="G1047">
            <v>239427.84368457299</v>
          </cell>
          <cell r="H1047">
            <v>204826.23092577927</v>
          </cell>
          <cell r="I1047">
            <v>113007.5756831886</v>
          </cell>
          <cell r="J1047">
            <v>227685.85105194603</v>
          </cell>
          <cell r="K1047">
            <v>294254.47778553149</v>
          </cell>
          <cell r="L1047">
            <v>294254.47778553149</v>
          </cell>
          <cell r="M1047">
            <v>227685.85105194603</v>
          </cell>
          <cell r="N1047">
            <v>146184.880204699</v>
          </cell>
          <cell r="O1047">
            <v>366694.77785531501</v>
          </cell>
          <cell r="P1047">
            <v>615135.06629448722</v>
          </cell>
          <cell r="Q1047">
            <v>195581.42591300292</v>
          </cell>
          <cell r="R1047">
            <v>436830.54198650597</v>
          </cell>
          <cell r="S1047">
            <v>676258.38567107893</v>
          </cell>
          <cell r="T1047">
            <v>204826.23092577927</v>
          </cell>
          <cell r="U1047">
            <v>317833.80660896783</v>
          </cell>
          <cell r="V1047">
            <v>545519.65766091389</v>
          </cell>
          <cell r="W1047">
            <v>294254.47778553149</v>
          </cell>
          <cell r="X1047">
            <v>588508.95557106298</v>
          </cell>
          <cell r="Y1047">
            <v>816194.80662300903</v>
          </cell>
          <cell r="Z1047">
            <v>146184.880204699</v>
          </cell>
          <cell r="AA1047">
            <v>366694.77785531501</v>
          </cell>
          <cell r="AB1047">
            <v>615135.06629448722</v>
          </cell>
          <cell r="AC1047">
            <v>810716.49220749014</v>
          </cell>
          <cell r="AD1047">
            <v>1051965.6082809931</v>
          </cell>
          <cell r="AE1047">
            <v>1291393.451965566</v>
          </cell>
          <cell r="AF1047">
            <v>1496219.6828913454</v>
          </cell>
          <cell r="AG1047">
            <v>1609227.258574534</v>
          </cell>
          <cell r="AH1047">
            <v>1836913.1096264799</v>
          </cell>
          <cell r="AI1047">
            <v>2131167.5874120113</v>
          </cell>
          <cell r="AJ1047">
            <v>2425422.0651975428</v>
          </cell>
          <cell r="AK1047">
            <v>2653107.9162494889</v>
          </cell>
        </row>
        <row r="1048">
          <cell r="A1048" t="str">
            <v>Italy-P_850</v>
          </cell>
          <cell r="B1048">
            <v>260363.64270760602</v>
          </cell>
          <cell r="C1048">
            <v>443106.28053035506</v>
          </cell>
          <cell r="D1048">
            <v>221241.78878808965</v>
          </cell>
          <cell r="E1048">
            <v>296879.11142126005</v>
          </cell>
          <cell r="F1048">
            <v>537647.74366131308</v>
          </cell>
          <cell r="G1048">
            <v>332767.19004419411</v>
          </cell>
          <cell r="H1048">
            <v>406178.56167009112</v>
          </cell>
          <cell r="I1048">
            <v>307378.37099358253</v>
          </cell>
          <cell r="J1048">
            <v>508959.35958204488</v>
          </cell>
          <cell r="K1048">
            <v>629687.58881814906</v>
          </cell>
          <cell r="L1048">
            <v>635464.53917427897</v>
          </cell>
          <cell r="M1048">
            <v>584059.71421173227</v>
          </cell>
          <cell r="N1048">
            <v>260363.64270760602</v>
          </cell>
          <cell r="O1048">
            <v>703469.92323796102</v>
          </cell>
          <cell r="P1048">
            <v>924711.71202605066</v>
          </cell>
          <cell r="Q1048">
            <v>296879.11142126005</v>
          </cell>
          <cell r="R1048">
            <v>834526.85508257314</v>
          </cell>
          <cell r="S1048">
            <v>1167294.0451267674</v>
          </cell>
          <cell r="T1048">
            <v>406178.56167009112</v>
          </cell>
          <cell r="U1048">
            <v>713556.93266367365</v>
          </cell>
          <cell r="V1048">
            <v>1222516.2922457187</v>
          </cell>
          <cell r="W1048">
            <v>629687.58881814906</v>
          </cell>
          <cell r="X1048">
            <v>1265152.1279924279</v>
          </cell>
          <cell r="Y1048">
            <v>1849211.8422041601</v>
          </cell>
          <cell r="Z1048">
            <v>260363.64270760602</v>
          </cell>
          <cell r="AA1048">
            <v>703469.92323796102</v>
          </cell>
          <cell r="AB1048">
            <v>924711.71202605066</v>
          </cell>
          <cell r="AC1048">
            <v>1221590.8234473108</v>
          </cell>
          <cell r="AD1048">
            <v>1759238.5671086239</v>
          </cell>
          <cell r="AE1048">
            <v>2092005.7571528181</v>
          </cell>
          <cell r="AF1048">
            <v>2498184.3188229091</v>
          </cell>
          <cell r="AG1048">
            <v>2805562.6898164917</v>
          </cell>
          <cell r="AH1048">
            <v>3314522.0493985368</v>
          </cell>
          <cell r="AI1048">
            <v>3944209.638216686</v>
          </cell>
          <cell r="AJ1048">
            <v>4579674.1773909647</v>
          </cell>
          <cell r="AK1048">
            <v>5163733.8916026969</v>
          </cell>
        </row>
        <row r="1049">
          <cell r="A1049" t="str">
            <v>Italy-MedSurg_Alt</v>
          </cell>
          <cell r="B1049">
            <v>6226395.7903000675</v>
          </cell>
          <cell r="C1049">
            <v>5985770.5931611843</v>
          </cell>
          <cell r="D1049">
            <v>6118793.0320307007</v>
          </cell>
          <cell r="E1049">
            <v>6572669.5558501929</v>
          </cell>
          <cell r="F1049">
            <v>6614001.662438916</v>
          </cell>
          <cell r="G1049">
            <v>5998429.824505751</v>
          </cell>
          <cell r="H1049">
            <v>6375177.1313839797</v>
          </cell>
          <cell r="I1049">
            <v>4931123.1210389379</v>
          </cell>
          <cell r="J1049">
            <v>6636181.2866830043</v>
          </cell>
          <cell r="K1049">
            <v>7692116.032455164</v>
          </cell>
          <cell r="L1049">
            <v>8045025.5185114173</v>
          </cell>
          <cell r="M1049">
            <v>7992160.7644511238</v>
          </cell>
          <cell r="N1049">
            <v>6226395.7903000675</v>
          </cell>
          <cell r="O1049">
            <v>12212166.383461252</v>
          </cell>
          <cell r="P1049">
            <v>18330959.415491953</v>
          </cell>
          <cell r="Q1049">
            <v>6572669.5558501929</v>
          </cell>
          <cell r="R1049">
            <v>13186671.218289109</v>
          </cell>
          <cell r="S1049">
            <v>19185101.042794861</v>
          </cell>
          <cell r="T1049">
            <v>6375177.1313839797</v>
          </cell>
          <cell r="U1049">
            <v>11306300.252422918</v>
          </cell>
          <cell r="V1049">
            <v>17942481.539105922</v>
          </cell>
          <cell r="W1049">
            <v>7692116.032455164</v>
          </cell>
          <cell r="X1049">
            <v>15737141.550966581</v>
          </cell>
          <cell r="Y1049">
            <v>23729302.315417707</v>
          </cell>
          <cell r="Z1049">
            <v>6226395.7903000675</v>
          </cell>
          <cell r="AA1049">
            <v>12212166.383461252</v>
          </cell>
          <cell r="AB1049">
            <v>18330959.415491953</v>
          </cell>
          <cell r="AC1049">
            <v>24903628.971342146</v>
          </cell>
          <cell r="AD1049">
            <v>31517630.633781061</v>
          </cell>
          <cell r="AE1049">
            <v>37516060.458286814</v>
          </cell>
          <cell r="AF1049">
            <v>43891237.589670792</v>
          </cell>
          <cell r="AG1049">
            <v>48822360.710709728</v>
          </cell>
          <cell r="AH1049">
            <v>55458541.997392729</v>
          </cell>
          <cell r="AI1049">
            <v>63150658.02984789</v>
          </cell>
          <cell r="AJ1049">
            <v>71195683.548359305</v>
          </cell>
          <cell r="AK1049">
            <v>79187844.312810421</v>
          </cell>
        </row>
        <row r="1050">
          <cell r="A1050" t="str">
            <v>Italy-Inst_Alt</v>
          </cell>
          <cell r="B1050">
            <v>1635149.4649918601</v>
          </cell>
          <cell r="C1050">
            <v>1682979.7976273498</v>
          </cell>
          <cell r="D1050">
            <v>1758636.4619679006</v>
          </cell>
          <cell r="E1050">
            <v>2035174.7383112302</v>
          </cell>
          <cell r="F1050">
            <v>1951941.9981391001</v>
          </cell>
          <cell r="G1050">
            <v>1660804.4545243203</v>
          </cell>
          <cell r="H1050">
            <v>1416608.5136078158</v>
          </cell>
          <cell r="I1050">
            <v>864154.45452430798</v>
          </cell>
          <cell r="J1050">
            <v>1844615.0267504072</v>
          </cell>
          <cell r="K1050">
            <v>1869039.3114677833</v>
          </cell>
          <cell r="L1050">
            <v>2305187.2528494997</v>
          </cell>
          <cell r="M1050">
            <v>1871365.433821819</v>
          </cell>
          <cell r="N1050">
            <v>1635149.4649918601</v>
          </cell>
          <cell r="O1050">
            <v>3318129.2626192099</v>
          </cell>
          <cell r="P1050">
            <v>5076765.7245871108</v>
          </cell>
          <cell r="Q1050">
            <v>2035174.7383112302</v>
          </cell>
          <cell r="R1050">
            <v>3987116.7364503304</v>
          </cell>
          <cell r="S1050">
            <v>5647921.1909746509</v>
          </cell>
          <cell r="T1050">
            <v>1416608.5136078158</v>
          </cell>
          <cell r="U1050">
            <v>2280762.9681321238</v>
          </cell>
          <cell r="V1050">
            <v>4125377.994882531</v>
          </cell>
          <cell r="W1050">
            <v>1869039.3114677833</v>
          </cell>
          <cell r="X1050">
            <v>4174226.5643172832</v>
          </cell>
          <cell r="Y1050">
            <v>6045591.998139102</v>
          </cell>
          <cell r="Z1050">
            <v>1635149.4649918601</v>
          </cell>
          <cell r="AA1050">
            <v>3318129.2626192099</v>
          </cell>
          <cell r="AB1050">
            <v>5076765.7245871108</v>
          </cell>
          <cell r="AC1050">
            <v>7111940.462898341</v>
          </cell>
          <cell r="AD1050">
            <v>9063882.4610374421</v>
          </cell>
          <cell r="AE1050">
            <v>10724686.915561762</v>
          </cell>
          <cell r="AF1050">
            <v>12141295.429169577</v>
          </cell>
          <cell r="AG1050">
            <v>13005449.883693885</v>
          </cell>
          <cell r="AH1050">
            <v>14850064.910444293</v>
          </cell>
          <cell r="AI1050">
            <v>16719104.221912077</v>
          </cell>
          <cell r="AJ1050">
            <v>19024291.474761575</v>
          </cell>
          <cell r="AK1050">
            <v>20895656.908583395</v>
          </cell>
        </row>
        <row r="1051">
          <cell r="A1051" t="str">
            <v>Italy-P_606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</row>
        <row r="1052">
          <cell r="A1052" t="str">
            <v>Italy-P_800</v>
          </cell>
          <cell r="B1052">
            <v>1635149.4649918601</v>
          </cell>
          <cell r="C1052">
            <v>1682979.7976273498</v>
          </cell>
          <cell r="D1052">
            <v>1758636.4619679006</v>
          </cell>
          <cell r="E1052">
            <v>2035174.7383112302</v>
          </cell>
          <cell r="F1052">
            <v>1951941.9981391001</v>
          </cell>
          <cell r="G1052">
            <v>1660804.4545243203</v>
          </cell>
          <cell r="H1052">
            <v>1416608.5136078158</v>
          </cell>
          <cell r="I1052">
            <v>864154.45452430798</v>
          </cell>
          <cell r="J1052">
            <v>1844615.0267504072</v>
          </cell>
          <cell r="K1052">
            <v>1869039.3114677833</v>
          </cell>
          <cell r="L1052">
            <v>2305187.2528494997</v>
          </cell>
          <cell r="M1052">
            <v>1871365.433821819</v>
          </cell>
          <cell r="N1052">
            <v>1635149.4649918601</v>
          </cell>
          <cell r="O1052">
            <v>3318129.2626192099</v>
          </cell>
          <cell r="P1052">
            <v>5076765.7245871108</v>
          </cell>
          <cell r="Q1052">
            <v>2035174.7383112302</v>
          </cell>
          <cell r="R1052">
            <v>3987116.7364503304</v>
          </cell>
          <cell r="S1052">
            <v>5647921.1909746509</v>
          </cell>
          <cell r="T1052">
            <v>1416608.5136078158</v>
          </cell>
          <cell r="U1052">
            <v>2280762.9681321238</v>
          </cell>
          <cell r="V1052">
            <v>4125377.994882531</v>
          </cell>
          <cell r="W1052">
            <v>1869039.3114677833</v>
          </cell>
          <cell r="X1052">
            <v>4174226.5643172832</v>
          </cell>
          <cell r="Y1052">
            <v>6045591.998139102</v>
          </cell>
          <cell r="Z1052">
            <v>1635149.4649918601</v>
          </cell>
          <cell r="AA1052">
            <v>3318129.2626192099</v>
          </cell>
          <cell r="AB1052">
            <v>5076765.7245871108</v>
          </cell>
          <cell r="AC1052">
            <v>7111940.462898341</v>
          </cell>
          <cell r="AD1052">
            <v>9063882.4610374421</v>
          </cell>
          <cell r="AE1052">
            <v>10724686.915561762</v>
          </cell>
          <cell r="AF1052">
            <v>12141295.429169577</v>
          </cell>
          <cell r="AG1052">
            <v>13005449.883693885</v>
          </cell>
          <cell r="AH1052">
            <v>14850064.910444293</v>
          </cell>
          <cell r="AI1052">
            <v>16719104.221912077</v>
          </cell>
          <cell r="AJ1052">
            <v>19024291.474761575</v>
          </cell>
          <cell r="AK1052">
            <v>20895656.908583395</v>
          </cell>
        </row>
        <row r="1053">
          <cell r="A1053" t="str">
            <v>Italy-P_87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A1054" t="str">
            <v>Italy-Endo_Alt</v>
          </cell>
          <cell r="B1054">
            <v>1140138.4624331223</v>
          </cell>
          <cell r="C1054">
            <v>1136661.177017906</v>
          </cell>
          <cell r="D1054">
            <v>1311370.1791114223</v>
          </cell>
          <cell r="E1054">
            <v>1254363.0960688547</v>
          </cell>
          <cell r="F1054">
            <v>1362510.5257036441</v>
          </cell>
          <cell r="G1054">
            <v>1193980.6931844617</v>
          </cell>
          <cell r="H1054">
            <v>1325889.7418004188</v>
          </cell>
          <cell r="I1054">
            <v>514073.04024191672</v>
          </cell>
          <cell r="J1054">
            <v>1528262.3866015354</v>
          </cell>
          <cell r="K1054">
            <v>1642242.3819492906</v>
          </cell>
          <cell r="L1054">
            <v>1566643.4054431263</v>
          </cell>
          <cell r="M1054">
            <v>1516631.7748313562</v>
          </cell>
          <cell r="N1054">
            <v>1140138.4624331223</v>
          </cell>
          <cell r="O1054">
            <v>2276799.6394510283</v>
          </cell>
          <cell r="P1054">
            <v>3588169.8185624508</v>
          </cell>
          <cell r="Q1054">
            <v>1254363.0960688547</v>
          </cell>
          <cell r="R1054">
            <v>2616873.6217724988</v>
          </cell>
          <cell r="S1054">
            <v>3810854.3149569603</v>
          </cell>
          <cell r="T1054">
            <v>1325889.7418004188</v>
          </cell>
          <cell r="U1054">
            <v>1839962.7820423355</v>
          </cell>
          <cell r="V1054">
            <v>3368225.1686438709</v>
          </cell>
          <cell r="W1054">
            <v>1642242.3819492906</v>
          </cell>
          <cell r="X1054">
            <v>3208885.787392417</v>
          </cell>
          <cell r="Y1054">
            <v>4725517.5622237734</v>
          </cell>
          <cell r="Z1054">
            <v>1140138.4624331223</v>
          </cell>
          <cell r="AA1054">
            <v>2276799.6394510283</v>
          </cell>
          <cell r="AB1054">
            <v>3588169.8185624508</v>
          </cell>
          <cell r="AC1054">
            <v>4842532.9146313053</v>
          </cell>
          <cell r="AD1054">
            <v>6205043.4403349496</v>
          </cell>
          <cell r="AE1054">
            <v>7399024.1335194111</v>
          </cell>
          <cell r="AF1054">
            <v>8724913.8753198292</v>
          </cell>
          <cell r="AG1054">
            <v>9238986.9155617468</v>
          </cell>
          <cell r="AH1054">
            <v>10767249.302163282</v>
          </cell>
          <cell r="AI1054">
            <v>12409491.684112573</v>
          </cell>
          <cell r="AJ1054">
            <v>13976135.089555699</v>
          </cell>
          <cell r="AK1054">
            <v>15492766.864387056</v>
          </cell>
        </row>
        <row r="1055">
          <cell r="A1055" t="str">
            <v>Italy-P_760</v>
          </cell>
          <cell r="B1055">
            <v>821636.99697603995</v>
          </cell>
          <cell r="C1055">
            <v>679970.33030936995</v>
          </cell>
          <cell r="D1055">
            <v>742860.5024424257</v>
          </cell>
          <cell r="E1055">
            <v>877842.96347987978</v>
          </cell>
          <cell r="F1055">
            <v>860811.85159339011</v>
          </cell>
          <cell r="G1055">
            <v>778782.15864154545</v>
          </cell>
          <cell r="H1055">
            <v>755989.76506164228</v>
          </cell>
          <cell r="I1055">
            <v>319841.82367992558</v>
          </cell>
          <cell r="J1055">
            <v>709467.31798092579</v>
          </cell>
          <cell r="K1055">
            <v>872295.88276343339</v>
          </cell>
          <cell r="L1055">
            <v>872295.88276343339</v>
          </cell>
          <cell r="M1055">
            <v>779250.98860200052</v>
          </cell>
          <cell r="N1055">
            <v>821636.99697603995</v>
          </cell>
          <cell r="O1055">
            <v>1501607.3272854099</v>
          </cell>
          <cell r="P1055">
            <v>2244467.8297278355</v>
          </cell>
          <cell r="Q1055">
            <v>877842.96347987978</v>
          </cell>
          <cell r="R1055">
            <v>1738654.8150732699</v>
          </cell>
          <cell r="S1055">
            <v>2517436.9737148155</v>
          </cell>
          <cell r="T1055">
            <v>755989.76506164228</v>
          </cell>
          <cell r="U1055">
            <v>1075831.5887415679</v>
          </cell>
          <cell r="V1055">
            <v>1785298.9067224937</v>
          </cell>
          <cell r="W1055">
            <v>872295.88276343339</v>
          </cell>
          <cell r="X1055">
            <v>1744591.7655268668</v>
          </cell>
          <cell r="Y1055">
            <v>2523842.7541288673</v>
          </cell>
          <cell r="Z1055">
            <v>821636.99697603995</v>
          </cell>
          <cell r="AA1055">
            <v>1501607.3272854099</v>
          </cell>
          <cell r="AB1055">
            <v>2244467.8297278355</v>
          </cell>
          <cell r="AC1055">
            <v>3122310.7932077153</v>
          </cell>
          <cell r="AD1055">
            <v>3983122.6448011054</v>
          </cell>
          <cell r="AE1055">
            <v>4761904.8034426505</v>
          </cell>
          <cell r="AF1055">
            <v>5517894.5685042925</v>
          </cell>
          <cell r="AG1055">
            <v>5837736.3921842184</v>
          </cell>
          <cell r="AH1055">
            <v>6547203.7101651439</v>
          </cell>
          <cell r="AI1055">
            <v>7419499.5929285772</v>
          </cell>
          <cell r="AJ1055">
            <v>8291795.4756920105</v>
          </cell>
          <cell r="AK1055">
            <v>9071046.4642940108</v>
          </cell>
        </row>
        <row r="1056">
          <cell r="A1056" t="str">
            <v>Italy-P_810</v>
          </cell>
          <cell r="B1056">
            <v>283724.01721330499</v>
          </cell>
          <cell r="C1056">
            <v>363381.73993952002</v>
          </cell>
          <cell r="D1056">
            <v>449259.455687373</v>
          </cell>
          <cell r="E1056">
            <v>314542.17259828001</v>
          </cell>
          <cell r="F1056">
            <v>452067.57385438005</v>
          </cell>
          <cell r="G1056">
            <v>336670.6908583382</v>
          </cell>
          <cell r="H1056">
            <v>488485.69434752269</v>
          </cell>
          <cell r="I1056">
            <v>116306.11770179111</v>
          </cell>
          <cell r="J1056">
            <v>726913.23563619447</v>
          </cell>
          <cell r="K1056">
            <v>642009.7697138869</v>
          </cell>
          <cell r="L1056">
            <v>589672.01674808096</v>
          </cell>
          <cell r="M1056">
            <v>655966.50383810187</v>
          </cell>
          <cell r="N1056">
            <v>283724.01721330499</v>
          </cell>
          <cell r="O1056">
            <v>647105.75715282501</v>
          </cell>
          <cell r="P1056">
            <v>1096365.2128401981</v>
          </cell>
          <cell r="Q1056">
            <v>314542.17259828001</v>
          </cell>
          <cell r="R1056">
            <v>766609.74645266007</v>
          </cell>
          <cell r="S1056">
            <v>1103280.4373109983</v>
          </cell>
          <cell r="T1056">
            <v>488485.69434752269</v>
          </cell>
          <cell r="U1056">
            <v>604791.8120493138</v>
          </cell>
          <cell r="V1056">
            <v>1331705.0476855082</v>
          </cell>
          <cell r="W1056">
            <v>642009.7697138869</v>
          </cell>
          <cell r="X1056">
            <v>1231681.786461968</v>
          </cell>
          <cell r="Y1056">
            <v>1887648.2903000698</v>
          </cell>
          <cell r="Z1056">
            <v>283724.01721330499</v>
          </cell>
          <cell r="AA1056">
            <v>647105.75715282501</v>
          </cell>
          <cell r="AB1056">
            <v>1096365.2128401981</v>
          </cell>
          <cell r="AC1056">
            <v>1410907.3854384781</v>
          </cell>
          <cell r="AD1056">
            <v>1862974.9592928581</v>
          </cell>
          <cell r="AE1056">
            <v>2199645.6501511964</v>
          </cell>
          <cell r="AF1056">
            <v>2688131.3444987191</v>
          </cell>
          <cell r="AG1056">
            <v>2804437.4622005103</v>
          </cell>
          <cell r="AH1056">
            <v>3531350.6978367046</v>
          </cell>
          <cell r="AI1056">
            <v>4173360.4675505916</v>
          </cell>
          <cell r="AJ1056">
            <v>4763032.4842986725</v>
          </cell>
          <cell r="AK1056">
            <v>5418998.9881367739</v>
          </cell>
        </row>
        <row r="1057">
          <cell r="A1057" t="str">
            <v>Italy-P_226</v>
          </cell>
          <cell r="B1057">
            <v>15299.523144917401</v>
          </cell>
          <cell r="C1057">
            <v>80451.884159106703</v>
          </cell>
          <cell r="D1057">
            <v>84201.163061176907</v>
          </cell>
          <cell r="E1057">
            <v>21880.355896719993</v>
          </cell>
          <cell r="F1057">
            <v>15258.676436381007</v>
          </cell>
          <cell r="G1057">
            <v>42171.981856245984</v>
          </cell>
          <cell r="H1057">
            <v>34891.835310537332</v>
          </cell>
          <cell r="I1057">
            <v>46522.447080716447</v>
          </cell>
          <cell r="J1057">
            <v>39544.080018608976</v>
          </cell>
          <cell r="K1057">
            <v>69783.670621074663</v>
          </cell>
          <cell r="L1057">
            <v>46522.447080716447</v>
          </cell>
          <cell r="M1057">
            <v>23261.223540358224</v>
          </cell>
          <cell r="N1057">
            <v>15299.523144917401</v>
          </cell>
          <cell r="O1057">
            <v>95751.407304024106</v>
          </cell>
          <cell r="P1057">
            <v>179952.57036520101</v>
          </cell>
          <cell r="Q1057">
            <v>21880.355896719993</v>
          </cell>
          <cell r="R1057">
            <v>37139.032333101</v>
          </cell>
          <cell r="S1057">
            <v>79311.014189346984</v>
          </cell>
          <cell r="T1057">
            <v>34891.835310537332</v>
          </cell>
          <cell r="U1057">
            <v>81414.282391253771</v>
          </cell>
          <cell r="V1057">
            <v>120958.36240986275</v>
          </cell>
          <cell r="W1057">
            <v>69783.670621074663</v>
          </cell>
          <cell r="X1057">
            <v>116306.11770179111</v>
          </cell>
          <cell r="Y1057">
            <v>139567.34124214933</v>
          </cell>
          <cell r="Z1057">
            <v>15299.523144917401</v>
          </cell>
          <cell r="AA1057">
            <v>95751.407304024106</v>
          </cell>
          <cell r="AB1057">
            <v>179952.57036520101</v>
          </cell>
          <cell r="AC1057">
            <v>201832.92626192101</v>
          </cell>
          <cell r="AD1057">
            <v>217091.60269830201</v>
          </cell>
          <cell r="AE1057">
            <v>259263.584554548</v>
          </cell>
          <cell r="AF1057">
            <v>294155.41986508534</v>
          </cell>
          <cell r="AG1057">
            <v>340677.86694580177</v>
          </cell>
          <cell r="AH1057">
            <v>380221.94696441072</v>
          </cell>
          <cell r="AI1057">
            <v>450005.61758548539</v>
          </cell>
          <cell r="AJ1057">
            <v>496528.06466620183</v>
          </cell>
          <cell r="AK1057">
            <v>519789.28820656007</v>
          </cell>
        </row>
        <row r="1058">
          <cell r="A1058" t="str">
            <v>Italy-P_240</v>
          </cell>
          <cell r="B1058">
            <v>19477.9250988602</v>
          </cell>
          <cell r="C1058">
            <v>12857.222609909299</v>
          </cell>
          <cell r="D1058">
            <v>35049.057920446605</v>
          </cell>
          <cell r="E1058">
            <v>40097.604093974907</v>
          </cell>
          <cell r="F1058">
            <v>34372.423819492993</v>
          </cell>
          <cell r="G1058">
            <v>36355.86182833201</v>
          </cell>
          <cell r="H1058">
            <v>46522.447080716447</v>
          </cell>
          <cell r="I1058">
            <v>31402.6517794836</v>
          </cell>
          <cell r="J1058">
            <v>52337.752965806001</v>
          </cell>
          <cell r="K1058">
            <v>58153.058850895555</v>
          </cell>
          <cell r="L1058">
            <v>58153.058850895555</v>
          </cell>
          <cell r="M1058">
            <v>58153.058850895555</v>
          </cell>
          <cell r="N1058">
            <v>19477.9250988602</v>
          </cell>
          <cell r="O1058">
            <v>32335.147708769498</v>
          </cell>
          <cell r="P1058">
            <v>67384.2056292161</v>
          </cell>
          <cell r="Q1058">
            <v>40097.604093974907</v>
          </cell>
          <cell r="R1058">
            <v>74470.0279134679</v>
          </cell>
          <cell r="S1058">
            <v>110825.88974179991</v>
          </cell>
          <cell r="T1058">
            <v>46522.447080716447</v>
          </cell>
          <cell r="U1058">
            <v>77925.098860200043</v>
          </cell>
          <cell r="V1058">
            <v>130262.85182600605</v>
          </cell>
          <cell r="W1058">
            <v>58153.058850895555</v>
          </cell>
          <cell r="X1058">
            <v>116306.11770179111</v>
          </cell>
          <cell r="Y1058">
            <v>174459.17655268667</v>
          </cell>
          <cell r="Z1058">
            <v>19477.9250988602</v>
          </cell>
          <cell r="AA1058">
            <v>32335.147708769498</v>
          </cell>
          <cell r="AB1058">
            <v>67384.2056292161</v>
          </cell>
          <cell r="AC1058">
            <v>107481.80972319101</v>
          </cell>
          <cell r="AD1058">
            <v>141854.233542684</v>
          </cell>
          <cell r="AE1058">
            <v>178210.09537101601</v>
          </cell>
          <cell r="AF1058">
            <v>224732.54245173244</v>
          </cell>
          <cell r="AG1058">
            <v>256135.19423121604</v>
          </cell>
          <cell r="AH1058">
            <v>308472.94719702203</v>
          </cell>
          <cell r="AI1058">
            <v>366626.00604791759</v>
          </cell>
          <cell r="AJ1058">
            <v>424779.06489881314</v>
          </cell>
          <cell r="AK1058">
            <v>482932.1237497087</v>
          </cell>
        </row>
        <row r="1059">
          <cell r="A1059" t="str">
            <v>Italy-Med_Alt</v>
          </cell>
          <cell r="B1059">
            <v>1052206.211328215</v>
          </cell>
          <cell r="C1059">
            <v>767059.53244940168</v>
          </cell>
          <cell r="D1059">
            <v>1017953.5461037462</v>
          </cell>
          <cell r="E1059">
            <v>782006.23879972473</v>
          </cell>
          <cell r="F1059">
            <v>843375.38888694649</v>
          </cell>
          <cell r="G1059">
            <v>1285871.5784019525</v>
          </cell>
          <cell r="H1059">
            <v>1230660.0033304086</v>
          </cell>
          <cell r="I1059">
            <v>1492251.0361354717</v>
          </cell>
          <cell r="J1059">
            <v>1537340.9025626669</v>
          </cell>
          <cell r="K1059">
            <v>1587029.1671376477</v>
          </cell>
          <cell r="L1059">
            <v>1594965.9862946221</v>
          </cell>
          <cell r="M1059">
            <v>2555474.501948216</v>
          </cell>
          <cell r="N1059">
            <v>1052206.211328215</v>
          </cell>
          <cell r="O1059">
            <v>1819265.7437776166</v>
          </cell>
          <cell r="P1059">
            <v>2837219.2898813626</v>
          </cell>
          <cell r="Q1059">
            <v>782006.23879972473</v>
          </cell>
          <cell r="R1059">
            <v>1625381.6276866712</v>
          </cell>
          <cell r="S1059">
            <v>2911253.206088624</v>
          </cell>
          <cell r="T1059">
            <v>1230660.0033304086</v>
          </cell>
          <cell r="U1059">
            <v>2722911.03946588</v>
          </cell>
          <cell r="V1059">
            <v>4260251.9420285467</v>
          </cell>
          <cell r="W1059">
            <v>1587029.1671376477</v>
          </cell>
          <cell r="X1059">
            <v>3181995.1534322696</v>
          </cell>
          <cell r="Y1059">
            <v>5737469.6553804856</v>
          </cell>
          <cell r="Z1059">
            <v>1052206.211328215</v>
          </cell>
          <cell r="AA1059">
            <v>1819265.7437776166</v>
          </cell>
          <cell r="AB1059">
            <v>2837219.2898813626</v>
          </cell>
          <cell r="AC1059">
            <v>3619225.5286810873</v>
          </cell>
          <cell r="AD1059">
            <v>4462600.9175680336</v>
          </cell>
          <cell r="AE1059">
            <v>5748472.4959699865</v>
          </cell>
          <cell r="AF1059">
            <v>6979132.4993003951</v>
          </cell>
          <cell r="AG1059">
            <v>8471383.5354358666</v>
          </cell>
          <cell r="AH1059">
            <v>10008724.437998533</v>
          </cell>
          <cell r="AI1059">
            <v>11595753.60513618</v>
          </cell>
          <cell r="AJ1059">
            <v>13190719.591430802</v>
          </cell>
          <cell r="AK1059">
            <v>15746194.093379017</v>
          </cell>
        </row>
        <row r="1060">
          <cell r="A1060" t="str">
            <v>Italy-P_406</v>
          </cell>
          <cell r="B1060">
            <v>58540.730402419103</v>
          </cell>
          <cell r="C1060">
            <v>27663.293789253301</v>
          </cell>
          <cell r="D1060">
            <v>697.83670621069905</v>
          </cell>
          <cell r="E1060">
            <v>573.38916026979859</v>
          </cell>
          <cell r="F1060">
            <v>14783.577576180105</v>
          </cell>
          <cell r="G1060">
            <v>27217.771574784987</v>
          </cell>
          <cell r="H1060">
            <v>61564.767989351858</v>
          </cell>
          <cell r="I1060">
            <v>82125.402191300745</v>
          </cell>
          <cell r="J1060">
            <v>42649.890425117177</v>
          </cell>
          <cell r="K1060">
            <v>82370.00560156029</v>
          </cell>
          <cell r="L1060">
            <v>49856.432312805569</v>
          </cell>
          <cell r="M1060">
            <v>161570.61437302132</v>
          </cell>
          <cell r="N1060">
            <v>58540.730402419103</v>
          </cell>
          <cell r="O1060">
            <v>86204.024191672404</v>
          </cell>
          <cell r="P1060">
            <v>86901.860897883103</v>
          </cell>
          <cell r="Q1060">
            <v>573.38916026979859</v>
          </cell>
          <cell r="R1060">
            <v>15356.966736449904</v>
          </cell>
          <cell r="S1060">
            <v>42574.738311234891</v>
          </cell>
          <cell r="T1060">
            <v>61564.767989351858</v>
          </cell>
          <cell r="U1060">
            <v>143690.17018065261</v>
          </cell>
          <cell r="V1060">
            <v>186340.0606057698</v>
          </cell>
          <cell r="W1060">
            <v>82370.00560156029</v>
          </cell>
          <cell r="X1060">
            <v>132226.43791436584</v>
          </cell>
          <cell r="Y1060">
            <v>293797.0522873872</v>
          </cell>
          <cell r="Z1060">
            <v>58540.730402419103</v>
          </cell>
          <cell r="AA1060">
            <v>86204.024191672404</v>
          </cell>
          <cell r="AB1060">
            <v>86901.860897883103</v>
          </cell>
          <cell r="AC1060">
            <v>87475.250058152902</v>
          </cell>
          <cell r="AD1060">
            <v>102258.82763433301</v>
          </cell>
          <cell r="AE1060">
            <v>129476.59920911799</v>
          </cell>
          <cell r="AF1060">
            <v>191041.36719846984</v>
          </cell>
          <cell r="AG1060">
            <v>273166.76938977058</v>
          </cell>
          <cell r="AH1060">
            <v>315816.65981488774</v>
          </cell>
          <cell r="AI1060">
            <v>398186.66541644803</v>
          </cell>
          <cell r="AJ1060">
            <v>448043.09772925358</v>
          </cell>
          <cell r="AK1060">
            <v>609613.71210227488</v>
          </cell>
        </row>
        <row r="1061">
          <cell r="A1061" t="str">
            <v>Italy-P_423</v>
          </cell>
          <cell r="B1061">
            <v>32433.4729006745</v>
          </cell>
          <cell r="C1061">
            <v>4713.9451035123966</v>
          </cell>
          <cell r="D1061">
            <v>18852.756454989503</v>
          </cell>
          <cell r="E1061">
            <v>87284.601070016593</v>
          </cell>
          <cell r="F1061">
            <v>-17191.358455454989</v>
          </cell>
          <cell r="G1061">
            <v>4895.1035124449991</v>
          </cell>
          <cell r="H1061">
            <v>21778.965576716459</v>
          </cell>
          <cell r="I1061">
            <v>33984.245658761458</v>
          </cell>
          <cell r="J1061">
            <v>33984.245658761458</v>
          </cell>
          <cell r="K1061">
            <v>31616.989826918249</v>
          </cell>
          <cell r="L1061">
            <v>60144.042165889943</v>
          </cell>
          <cell r="M1061">
            <v>71002.68738281609</v>
          </cell>
          <cell r="N1061">
            <v>32433.4729006745</v>
          </cell>
          <cell r="O1061">
            <v>37147.418004186897</v>
          </cell>
          <cell r="P1061">
            <v>56000.1744591764</v>
          </cell>
          <cell r="Q1061">
            <v>87284.601070016593</v>
          </cell>
          <cell r="R1061">
            <v>70093.242614561605</v>
          </cell>
          <cell r="S1061">
            <v>74988.346127006604</v>
          </cell>
          <cell r="T1061">
            <v>21778.965576716459</v>
          </cell>
          <cell r="U1061">
            <v>55763.211235477916</v>
          </cell>
          <cell r="V1061">
            <v>89747.456894239382</v>
          </cell>
          <cell r="W1061">
            <v>31616.989826918249</v>
          </cell>
          <cell r="X1061">
            <v>91761.031992808188</v>
          </cell>
          <cell r="Y1061">
            <v>162763.71937562426</v>
          </cell>
          <cell r="Z1061">
            <v>32433.4729006745</v>
          </cell>
          <cell r="AA1061">
            <v>37147.418004186897</v>
          </cell>
          <cell r="AB1061">
            <v>56000.1744591764</v>
          </cell>
          <cell r="AC1061">
            <v>143284.77552919299</v>
          </cell>
          <cell r="AD1061">
            <v>126093.417073738</v>
          </cell>
          <cell r="AE1061">
            <v>130988.520586183</v>
          </cell>
          <cell r="AF1061">
            <v>152767.48616289947</v>
          </cell>
          <cell r="AG1061">
            <v>186751.73182166094</v>
          </cell>
          <cell r="AH1061">
            <v>220735.97748042241</v>
          </cell>
          <cell r="AI1061">
            <v>252352.96730734067</v>
          </cell>
          <cell r="AJ1061">
            <v>312497.00947323063</v>
          </cell>
          <cell r="AK1061">
            <v>383499.69685604674</v>
          </cell>
        </row>
        <row r="1062">
          <cell r="A1062" t="str">
            <v>Italy-P_820</v>
          </cell>
          <cell r="B1062">
            <v>72372.528494998798</v>
          </cell>
          <cell r="C1062">
            <v>9118.5508257734036</v>
          </cell>
          <cell r="D1062">
            <v>137782.24005582681</v>
          </cell>
          <cell r="E1062">
            <v>34203.151895789983</v>
          </cell>
          <cell r="F1062">
            <v>118375.43614794099</v>
          </cell>
          <cell r="G1062">
            <v>20152.756454989023</v>
          </cell>
          <cell r="H1062">
            <v>179968.72416319745</v>
          </cell>
          <cell r="I1062">
            <v>107013.08753188151</v>
          </cell>
          <cell r="J1062">
            <v>117044.75405454713</v>
          </cell>
          <cell r="K1062">
            <v>170367.72459823318</v>
          </cell>
          <cell r="L1062">
            <v>207483.13817306585</v>
          </cell>
          <cell r="M1062">
            <v>408323.62033602083</v>
          </cell>
          <cell r="N1062">
            <v>72372.528494998798</v>
          </cell>
          <cell r="O1062">
            <v>81491.079320772202</v>
          </cell>
          <cell r="P1062">
            <v>219273.31937659901</v>
          </cell>
          <cell r="Q1062">
            <v>34203.151895789983</v>
          </cell>
          <cell r="R1062">
            <v>152578.58804373097</v>
          </cell>
          <cell r="S1062">
            <v>172731.34449871999</v>
          </cell>
          <cell r="T1062">
            <v>179968.72416319745</v>
          </cell>
          <cell r="U1062">
            <v>286981.81169507897</v>
          </cell>
          <cell r="V1062">
            <v>404026.56574962608</v>
          </cell>
          <cell r="W1062">
            <v>170367.72459823318</v>
          </cell>
          <cell r="X1062">
            <v>377850.86277129903</v>
          </cell>
          <cell r="Y1062">
            <v>786174.4831073198</v>
          </cell>
          <cell r="Z1062">
            <v>72372.528494998798</v>
          </cell>
          <cell r="AA1062">
            <v>81491.079320772202</v>
          </cell>
          <cell r="AB1062">
            <v>219273.31937659901</v>
          </cell>
          <cell r="AC1062">
            <v>253476.471272389</v>
          </cell>
          <cell r="AD1062">
            <v>371851.90742032998</v>
          </cell>
          <cell r="AE1062">
            <v>392004.66387531901</v>
          </cell>
          <cell r="AF1062">
            <v>571973.38803851651</v>
          </cell>
          <cell r="AG1062">
            <v>678986.47557039803</v>
          </cell>
          <cell r="AH1062">
            <v>796031.2296249452</v>
          </cell>
          <cell r="AI1062">
            <v>966398.95422317833</v>
          </cell>
          <cell r="AJ1062">
            <v>1173882.0923962442</v>
          </cell>
          <cell r="AK1062">
            <v>1582205.712732265</v>
          </cell>
        </row>
        <row r="1063">
          <cell r="A1063" t="str">
            <v>Italy-P_607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A1064" t="str">
            <v>Italy-P_454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A1065" t="str">
            <v>Italy-P_453</v>
          </cell>
          <cell r="B1065">
            <v>22396.694580134899</v>
          </cell>
          <cell r="C1065">
            <v>18421.681786461901</v>
          </cell>
          <cell r="D1065">
            <v>19176.440102349399</v>
          </cell>
          <cell r="E1065">
            <v>25087.591881832996</v>
          </cell>
          <cell r="F1065">
            <v>60141.243079785796</v>
          </cell>
          <cell r="G1065">
            <v>24526.816701559001</v>
          </cell>
          <cell r="H1065">
            <v>-3165.5905155969831</v>
          </cell>
          <cell r="I1065">
            <v>-3165.5905155969831</v>
          </cell>
          <cell r="J1065">
            <v>-3908.533210055266</v>
          </cell>
          <cell r="K1065">
            <v>-3165.5905155969831</v>
          </cell>
          <cell r="L1065">
            <v>-3165.5905155969831</v>
          </cell>
          <cell r="M1065">
            <v>-3908.533210055266</v>
          </cell>
          <cell r="N1065">
            <v>22396.694580134899</v>
          </cell>
          <cell r="O1065">
            <v>40818.3763665968</v>
          </cell>
          <cell r="P1065">
            <v>59994.816468946199</v>
          </cell>
          <cell r="Q1065">
            <v>25087.591881832996</v>
          </cell>
          <cell r="R1065">
            <v>85228.834961618792</v>
          </cell>
          <cell r="S1065">
            <v>109755.65166317779</v>
          </cell>
          <cell r="T1065">
            <v>-3165.5905155969831</v>
          </cell>
          <cell r="U1065">
            <v>-6331.1810311939662</v>
          </cell>
          <cell r="V1065">
            <v>-10239.714241249232</v>
          </cell>
          <cell r="W1065">
            <v>-3165.5905155969831</v>
          </cell>
          <cell r="X1065">
            <v>-6331.1810311939662</v>
          </cell>
          <cell r="Y1065">
            <v>-10239.714241249232</v>
          </cell>
          <cell r="Z1065">
            <v>22396.694580134899</v>
          </cell>
          <cell r="AA1065">
            <v>40818.3763665968</v>
          </cell>
          <cell r="AB1065">
            <v>59994.816468946199</v>
          </cell>
          <cell r="AC1065">
            <v>85082.408350779195</v>
          </cell>
          <cell r="AD1065">
            <v>145223.65143056499</v>
          </cell>
          <cell r="AE1065">
            <v>169750.46813212399</v>
          </cell>
          <cell r="AF1065">
            <v>166584.877616527</v>
          </cell>
          <cell r="AG1065">
            <v>163419.28710093</v>
          </cell>
          <cell r="AH1065">
            <v>159510.75389087474</v>
          </cell>
          <cell r="AI1065">
            <v>156345.16337527774</v>
          </cell>
          <cell r="AJ1065">
            <v>153179.57285968075</v>
          </cell>
          <cell r="AK1065">
            <v>149271.03964962548</v>
          </cell>
        </row>
        <row r="1066">
          <cell r="A1066" t="str">
            <v>Italy-P_452</v>
          </cell>
          <cell r="B1066">
            <v>993.48394975575604</v>
          </cell>
          <cell r="C1066">
            <v>4634.4266108397242</v>
          </cell>
          <cell r="D1066">
            <v>5310.1455454757206</v>
          </cell>
          <cell r="E1066">
            <v>2682.2435101186002</v>
          </cell>
          <cell r="F1066">
            <v>8684.2612700627978</v>
          </cell>
          <cell r="G1066">
            <v>4291.3456152594008</v>
          </cell>
          <cell r="H1066">
            <v>-460.68398218288655</v>
          </cell>
          <cell r="I1066">
            <v>-460.68398218288655</v>
          </cell>
          <cell r="J1066">
            <v>-723.69999999999948</v>
          </cell>
          <cell r="K1066">
            <v>-460.68398218288655</v>
          </cell>
          <cell r="L1066">
            <v>-460.68398218288655</v>
          </cell>
          <cell r="M1066">
            <v>-723.69999999999948</v>
          </cell>
          <cell r="N1066">
            <v>993.48394975575604</v>
          </cell>
          <cell r="O1066">
            <v>5627.9105605954801</v>
          </cell>
          <cell r="P1066">
            <v>10938.056106071201</v>
          </cell>
          <cell r="Q1066">
            <v>2682.2435101186002</v>
          </cell>
          <cell r="R1066">
            <v>11366.504780181398</v>
          </cell>
          <cell r="S1066">
            <v>15657.850395440799</v>
          </cell>
          <cell r="T1066">
            <v>-460.68398218288655</v>
          </cell>
          <cell r="U1066">
            <v>-921.3679643657731</v>
          </cell>
          <cell r="V1066">
            <v>-1645.0679643657727</v>
          </cell>
          <cell r="W1066">
            <v>-460.68398218288655</v>
          </cell>
          <cell r="X1066">
            <v>-921.3679643657731</v>
          </cell>
          <cell r="Y1066">
            <v>-1645.0679643657727</v>
          </cell>
          <cell r="Z1066">
            <v>993.48394975575604</v>
          </cell>
          <cell r="AA1066">
            <v>5627.9105605954801</v>
          </cell>
          <cell r="AB1066">
            <v>10938.056106071201</v>
          </cell>
          <cell r="AC1066">
            <v>13620.299616189801</v>
          </cell>
          <cell r="AD1066">
            <v>22304.560886252599</v>
          </cell>
          <cell r="AE1066">
            <v>26595.906501512</v>
          </cell>
          <cell r="AF1066">
            <v>26135.222519329112</v>
          </cell>
          <cell r="AG1066">
            <v>25674.538537146225</v>
          </cell>
          <cell r="AH1066">
            <v>24950.838537146225</v>
          </cell>
          <cell r="AI1066">
            <v>24490.154554963337</v>
          </cell>
          <cell r="AJ1066">
            <v>24029.47057278045</v>
          </cell>
          <cell r="AK1066">
            <v>23305.77057278045</v>
          </cell>
        </row>
        <row r="1067">
          <cell r="A1067" t="str">
            <v>Italy-P_451</v>
          </cell>
          <cell r="B1067">
            <v>5021.4245173296104</v>
          </cell>
          <cell r="C1067">
            <v>2329.9855780414</v>
          </cell>
          <cell r="D1067">
            <v>5228.0651314258894</v>
          </cell>
          <cell r="E1067">
            <v>2172.7459874389006</v>
          </cell>
          <cell r="F1067">
            <v>8299.6882414514985</v>
          </cell>
          <cell r="G1067">
            <v>4442.6668992789018</v>
          </cell>
          <cell r="H1067">
            <v>-970.55164518332242</v>
          </cell>
          <cell r="I1067">
            <v>-970.55164518332242</v>
          </cell>
          <cell r="J1067">
            <v>-749.16666666666674</v>
          </cell>
          <cell r="K1067">
            <v>-970.55164518332242</v>
          </cell>
          <cell r="L1067">
            <v>-970.55164518332242</v>
          </cell>
          <cell r="M1067">
            <v>-749.16666666666674</v>
          </cell>
          <cell r="N1067">
            <v>5021.4245173296104</v>
          </cell>
          <cell r="O1067">
            <v>7351.4100953710104</v>
          </cell>
          <cell r="P1067">
            <v>12579.4752267969</v>
          </cell>
          <cell r="Q1067">
            <v>2172.7459874389006</v>
          </cell>
          <cell r="R1067">
            <v>10472.434228890399</v>
          </cell>
          <cell r="S1067">
            <v>14915.101128169301</v>
          </cell>
          <cell r="T1067">
            <v>-970.55164518332242</v>
          </cell>
          <cell r="U1067">
            <v>-1941.1032903666448</v>
          </cell>
          <cell r="V1067">
            <v>-2690.2699570333116</v>
          </cell>
          <cell r="W1067">
            <v>-970.55164518332242</v>
          </cell>
          <cell r="X1067">
            <v>-1941.1032903666448</v>
          </cell>
          <cell r="Y1067">
            <v>-2690.2699570333116</v>
          </cell>
          <cell r="Z1067">
            <v>5021.4245173296104</v>
          </cell>
          <cell r="AA1067">
            <v>7351.4100953710104</v>
          </cell>
          <cell r="AB1067">
            <v>12579.4752267969</v>
          </cell>
          <cell r="AC1067">
            <v>14752.2212142358</v>
          </cell>
          <cell r="AD1067">
            <v>23051.909455687299</v>
          </cell>
          <cell r="AE1067">
            <v>27494.576354966201</v>
          </cell>
          <cell r="AF1067">
            <v>26524.02470978288</v>
          </cell>
          <cell r="AG1067">
            <v>25553.473064599559</v>
          </cell>
          <cell r="AH1067">
            <v>24804.306397932891</v>
          </cell>
          <cell r="AI1067">
            <v>23833.75475274957</v>
          </cell>
          <cell r="AJ1067">
            <v>22863.203107566249</v>
          </cell>
          <cell r="AK1067">
            <v>22114.036440899581</v>
          </cell>
        </row>
        <row r="1068">
          <cell r="A1068" t="str">
            <v>Italy-P_450</v>
          </cell>
          <cell r="B1068">
            <v>50155.145615259302</v>
          </cell>
          <cell r="C1068">
            <v>32596.420562921601</v>
          </cell>
          <cell r="D1068">
            <v>27006.492440102098</v>
          </cell>
          <cell r="E1068">
            <v>17371.101011862993</v>
          </cell>
          <cell r="F1068">
            <v>54837.484036984999</v>
          </cell>
          <cell r="G1068">
            <v>22152.689171900012</v>
          </cell>
          <cell r="H1068">
            <v>68535.245036550274</v>
          </cell>
          <cell r="I1068">
            <v>68535.245036550274</v>
          </cell>
          <cell r="J1068">
            <v>64240.449165219245</v>
          </cell>
          <cell r="K1068">
            <v>79350.218095524164</v>
          </cell>
          <cell r="L1068">
            <v>80551.881768743493</v>
          </cell>
          <cell r="M1068">
            <v>76257.085897412457</v>
          </cell>
          <cell r="N1068">
            <v>50155.145615259302</v>
          </cell>
          <cell r="O1068">
            <v>82751.566178180903</v>
          </cell>
          <cell r="P1068">
            <v>109758.058618283</v>
          </cell>
          <cell r="Q1068">
            <v>17371.101011862993</v>
          </cell>
          <cell r="R1068">
            <v>72208.585048847992</v>
          </cell>
          <cell r="S1068">
            <v>94361.274220748004</v>
          </cell>
          <cell r="T1068">
            <v>68535.245036550274</v>
          </cell>
          <cell r="U1068">
            <v>137070.49007310055</v>
          </cell>
          <cell r="V1068">
            <v>201310.93923831978</v>
          </cell>
          <cell r="W1068">
            <v>79350.218095524164</v>
          </cell>
          <cell r="X1068">
            <v>159902.09986426766</v>
          </cell>
          <cell r="Y1068">
            <v>236159.18576168013</v>
          </cell>
          <cell r="Z1068">
            <v>50155.145615259302</v>
          </cell>
          <cell r="AA1068">
            <v>82751.566178180903</v>
          </cell>
          <cell r="AB1068">
            <v>109758.058618283</v>
          </cell>
          <cell r="AC1068">
            <v>127129.15963014599</v>
          </cell>
          <cell r="AD1068">
            <v>181966.64366713099</v>
          </cell>
          <cell r="AE1068">
            <v>204119.33283903101</v>
          </cell>
          <cell r="AF1068">
            <v>272654.57787558128</v>
          </cell>
          <cell r="AG1068">
            <v>341189.82291213155</v>
          </cell>
          <cell r="AH1068">
            <v>405430.27207735082</v>
          </cell>
          <cell r="AI1068">
            <v>484780.490172875</v>
          </cell>
          <cell r="AJ1068">
            <v>565332.3719416185</v>
          </cell>
          <cell r="AK1068">
            <v>641589.45783903101</v>
          </cell>
        </row>
        <row r="1069">
          <cell r="A1069" t="str">
            <v>Italy-P_42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A1070" t="str">
            <v>Italy-P_445</v>
          </cell>
          <cell r="B1070">
            <v>605061.13049546396</v>
          </cell>
          <cell r="C1070">
            <v>505163.93347289599</v>
          </cell>
          <cell r="D1070">
            <v>562498.67411026009</v>
          </cell>
          <cell r="E1070">
            <v>502231.37939055986</v>
          </cell>
          <cell r="F1070">
            <v>502975.97115608025</v>
          </cell>
          <cell r="G1070">
            <v>1021550.0116306096</v>
          </cell>
          <cell r="H1070">
            <v>-683.12837810813528</v>
          </cell>
          <cell r="I1070">
            <v>-615.48612733689811</v>
          </cell>
          <cell r="J1070">
            <v>-592.34122671678961</v>
          </cell>
          <cell r="K1070">
            <v>-717.86680794239089</v>
          </cell>
          <cell r="L1070">
            <v>-613.55687062265304</v>
          </cell>
          <cell r="M1070">
            <v>-919.7894022504604</v>
          </cell>
          <cell r="N1070">
            <v>605061.13049546396</v>
          </cell>
          <cell r="O1070">
            <v>1110225.06396836</v>
          </cell>
          <cell r="P1070">
            <v>1672723.7380786201</v>
          </cell>
          <cell r="Q1070">
            <v>502231.37939055986</v>
          </cell>
          <cell r="R1070">
            <v>1005207.3505466401</v>
          </cell>
          <cell r="S1070">
            <v>2026757.3621772497</v>
          </cell>
          <cell r="T1070">
            <v>-683.12837810813528</v>
          </cell>
          <cell r="U1070">
            <v>-1298.6145054450335</v>
          </cell>
          <cell r="V1070">
            <v>-1890.9557321618231</v>
          </cell>
          <cell r="W1070">
            <v>-717.86680794239089</v>
          </cell>
          <cell r="X1070">
            <v>-1331.4236785650439</v>
          </cell>
          <cell r="Y1070">
            <v>-2251.2130808155043</v>
          </cell>
          <cell r="Z1070">
            <v>605061.13049546396</v>
          </cell>
          <cell r="AA1070">
            <v>1110225.06396836</v>
          </cell>
          <cell r="AB1070">
            <v>1672723.7380786201</v>
          </cell>
          <cell r="AC1070">
            <v>2174955.1174691799</v>
          </cell>
          <cell r="AD1070">
            <v>2677931.0886252602</v>
          </cell>
          <cell r="AE1070">
            <v>3699481.1002558698</v>
          </cell>
          <cell r="AF1070">
            <v>3698797.9718777617</v>
          </cell>
          <cell r="AG1070">
            <v>3698182.4857504247</v>
          </cell>
          <cell r="AH1070">
            <v>3697590.1445237077</v>
          </cell>
          <cell r="AI1070">
            <v>3696872.2777157654</v>
          </cell>
          <cell r="AJ1070">
            <v>3696258.7208451428</v>
          </cell>
          <cell r="AK1070">
            <v>3695338.9314428922</v>
          </cell>
        </row>
        <row r="1071">
          <cell r="A1071" t="str">
            <v>Italy-P_443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A1072" t="str">
            <v>Italy-P_442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291074.08659620897</v>
          </cell>
          <cell r="I1072">
            <v>308993.6193991123</v>
          </cell>
          <cell r="J1072">
            <v>357437.53953710839</v>
          </cell>
          <cell r="K1072">
            <v>326937.09733464872</v>
          </cell>
          <cell r="L1072">
            <v>327001.18349016644</v>
          </cell>
          <cell r="M1072">
            <v>510112.31343360717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291074.08659620897</v>
          </cell>
          <cell r="U1072">
            <v>600067.70599532127</v>
          </cell>
          <cell r="V1072">
            <v>957505.24553242966</v>
          </cell>
          <cell r="W1072">
            <v>326937.09733464872</v>
          </cell>
          <cell r="X1072">
            <v>653938.28082481516</v>
          </cell>
          <cell r="Y1072">
            <v>1164050.5942584223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291074.08659620897</v>
          </cell>
          <cell r="AG1072">
            <v>600067.70599532127</v>
          </cell>
          <cell r="AH1072">
            <v>957505.24553242966</v>
          </cell>
          <cell r="AI1072">
            <v>1284442.3428670783</v>
          </cell>
          <cell r="AJ1072">
            <v>1611443.5263572447</v>
          </cell>
          <cell r="AK1072">
            <v>2121555.8397908518</v>
          </cell>
        </row>
        <row r="1073">
          <cell r="A1073" t="str">
            <v>Italy-P_441</v>
          </cell>
          <cell r="B1073">
            <v>0</v>
          </cell>
          <cell r="C1073">
            <v>0</v>
          </cell>
          <cell r="D1073">
            <v>-48848.5694347522</v>
          </cell>
          <cell r="E1073">
            <v>0</v>
          </cell>
          <cell r="F1073">
            <v>0</v>
          </cell>
          <cell r="G1073">
            <v>-48848.5694347522</v>
          </cell>
          <cell r="H1073">
            <v>521982.02121443063</v>
          </cell>
          <cell r="I1073">
            <v>554117.04931349191</v>
          </cell>
          <cell r="J1073">
            <v>592142.77241671027</v>
          </cell>
          <cell r="K1073">
            <v>586295.01812526386</v>
          </cell>
          <cell r="L1073">
            <v>586409.94357733766</v>
          </cell>
          <cell r="M1073">
            <v>865933.8473931133</v>
          </cell>
          <cell r="N1073">
            <v>0</v>
          </cell>
          <cell r="O1073">
            <v>0</v>
          </cell>
          <cell r="P1073">
            <v>-48848.5694347522</v>
          </cell>
          <cell r="Q1073">
            <v>0</v>
          </cell>
          <cell r="R1073">
            <v>0</v>
          </cell>
          <cell r="S1073">
            <v>-48848.5694347522</v>
          </cell>
          <cell r="T1073">
            <v>521982.02121443063</v>
          </cell>
          <cell r="U1073">
            <v>1076099.0705279226</v>
          </cell>
          <cell r="V1073">
            <v>1668241.8429446328</v>
          </cell>
          <cell r="W1073">
            <v>586295.01812526386</v>
          </cell>
          <cell r="X1073">
            <v>1172704.9617026015</v>
          </cell>
          <cell r="Y1073">
            <v>2038638.8090957147</v>
          </cell>
          <cell r="Z1073">
            <v>0</v>
          </cell>
          <cell r="AA1073">
            <v>0</v>
          </cell>
          <cell r="AB1073">
            <v>-48848.5694347522</v>
          </cell>
          <cell r="AC1073">
            <v>-48848.5694347522</v>
          </cell>
          <cell r="AD1073">
            <v>-48848.5694347522</v>
          </cell>
          <cell r="AE1073">
            <v>-97697.138869504401</v>
          </cell>
          <cell r="AF1073">
            <v>424284.88234492624</v>
          </cell>
          <cell r="AG1073">
            <v>978401.93165841815</v>
          </cell>
          <cell r="AH1073">
            <v>1570544.7040751283</v>
          </cell>
          <cell r="AI1073">
            <v>2156839.7222003923</v>
          </cell>
          <cell r="AJ1073">
            <v>2743249.6657777298</v>
          </cell>
          <cell r="AK1073">
            <v>3609183.513170843</v>
          </cell>
        </row>
        <row r="1074">
          <cell r="A1074" t="str">
            <v>Italy-P_440</v>
          </cell>
          <cell r="B1074">
            <v>205231.600372179</v>
          </cell>
          <cell r="C1074">
            <v>162417.29471970198</v>
          </cell>
          <cell r="D1074">
            <v>290249.46499185794</v>
          </cell>
          <cell r="E1074">
            <v>110400.03489183495</v>
          </cell>
          <cell r="F1074">
            <v>92469.085833915044</v>
          </cell>
          <cell r="G1074">
            <v>205490.98627587885</v>
          </cell>
          <cell r="H1074">
            <v>91036.147275024443</v>
          </cell>
          <cell r="I1074">
            <v>342694.69927467383</v>
          </cell>
          <cell r="J1074">
            <v>335814.99240864196</v>
          </cell>
          <cell r="K1074">
            <v>315406.80650640477</v>
          </cell>
          <cell r="L1074">
            <v>288729.74782019877</v>
          </cell>
          <cell r="M1074">
            <v>468575.52241119748</v>
          </cell>
          <cell r="N1074">
            <v>205231.600372179</v>
          </cell>
          <cell r="O1074">
            <v>367648.89509188099</v>
          </cell>
          <cell r="P1074">
            <v>657898.36008373892</v>
          </cell>
          <cell r="Q1074">
            <v>110400.03489183495</v>
          </cell>
          <cell r="R1074">
            <v>202869.12072574999</v>
          </cell>
          <cell r="S1074">
            <v>408360.10700162884</v>
          </cell>
          <cell r="T1074">
            <v>91036.147275024443</v>
          </cell>
          <cell r="U1074">
            <v>433730.84654969827</v>
          </cell>
          <cell r="V1074">
            <v>769545.83895834023</v>
          </cell>
          <cell r="W1074">
            <v>315406.80650640477</v>
          </cell>
          <cell r="X1074">
            <v>604136.55432660354</v>
          </cell>
          <cell r="Y1074">
            <v>1072712.0767378011</v>
          </cell>
          <cell r="Z1074">
            <v>205231.600372179</v>
          </cell>
          <cell r="AA1074">
            <v>367648.89509188099</v>
          </cell>
          <cell r="AB1074">
            <v>657898.36008373892</v>
          </cell>
          <cell r="AC1074">
            <v>768298.39497557387</v>
          </cell>
          <cell r="AD1074">
            <v>860767.48080948892</v>
          </cell>
          <cell r="AE1074">
            <v>1066258.4670853678</v>
          </cell>
          <cell r="AF1074">
            <v>1157294.6143603921</v>
          </cell>
          <cell r="AG1074">
            <v>1499989.3136350659</v>
          </cell>
          <cell r="AH1074">
            <v>1835804.3060437078</v>
          </cell>
          <cell r="AI1074">
            <v>2151211.1125501124</v>
          </cell>
          <cell r="AJ1074">
            <v>2439940.860370311</v>
          </cell>
          <cell r="AK1074">
            <v>2908516.3827815084</v>
          </cell>
        </row>
        <row r="1075">
          <cell r="A1075" t="str">
            <v>Italy-Sustain_Alt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A1076" t="str">
            <v>Italy-P_83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A1077" t="str">
            <v>Italy-MsntGrp_Alt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A1078" t="str">
            <v>Italy-P_MSCONT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A1079" t="str">
            <v>Italy-P_NSCONT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9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A1081" t="str">
            <v>Italy-P_89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</row>
        <row r="1082">
          <cell r="A1082" t="str">
            <v>Italy-CMF_Alt</v>
          </cell>
          <cell r="B1082">
            <v>469702.62851825962</v>
          </cell>
          <cell r="C1082">
            <v>502937.89253314614</v>
          </cell>
          <cell r="D1082">
            <v>497384.57780879241</v>
          </cell>
          <cell r="E1082">
            <v>868173.23796231265</v>
          </cell>
          <cell r="F1082">
            <v>611426.92486624396</v>
          </cell>
          <cell r="G1082">
            <v>658150.76762037689</v>
          </cell>
          <cell r="H1082">
            <v>603628.75087229582</v>
          </cell>
          <cell r="I1082">
            <v>232612.23540358222</v>
          </cell>
          <cell r="J1082">
            <v>574552.22144684801</v>
          </cell>
          <cell r="K1082">
            <v>640846.70853686891</v>
          </cell>
          <cell r="L1082">
            <v>697836.70621074666</v>
          </cell>
          <cell r="M1082">
            <v>535008.14142823906</v>
          </cell>
          <cell r="N1082">
            <v>469702.62851825962</v>
          </cell>
          <cell r="O1082">
            <v>972640.5210514057</v>
          </cell>
          <cell r="P1082">
            <v>1470025.0988601982</v>
          </cell>
          <cell r="Q1082">
            <v>868173.23796231265</v>
          </cell>
          <cell r="R1082">
            <v>1479600.1628285567</v>
          </cell>
          <cell r="S1082">
            <v>2137750.9304489335</v>
          </cell>
          <cell r="T1082">
            <v>603628.75087229582</v>
          </cell>
          <cell r="U1082">
            <v>836240.98627587804</v>
          </cell>
          <cell r="V1082">
            <v>1410793.207722726</v>
          </cell>
          <cell r="W1082">
            <v>640846.70853686891</v>
          </cell>
          <cell r="X1082">
            <v>1338683.4147476156</v>
          </cell>
          <cell r="Y1082">
            <v>1873691.5561758545</v>
          </cell>
          <cell r="Z1082">
            <v>469702.62851825962</v>
          </cell>
          <cell r="AA1082">
            <v>972640.5210514057</v>
          </cell>
          <cell r="AB1082">
            <v>1470025.0988601982</v>
          </cell>
          <cell r="AC1082">
            <v>2338198.3368225107</v>
          </cell>
          <cell r="AD1082">
            <v>2949625.2616887549</v>
          </cell>
          <cell r="AE1082">
            <v>3607776.0293091317</v>
          </cell>
          <cell r="AF1082">
            <v>4211404.7801814275</v>
          </cell>
          <cell r="AG1082">
            <v>4444017.0155850099</v>
          </cell>
          <cell r="AH1082">
            <v>5018569.2370318584</v>
          </cell>
          <cell r="AI1082">
            <v>5659415.9455687273</v>
          </cell>
          <cell r="AJ1082">
            <v>6357252.6517794738</v>
          </cell>
          <cell r="AK1082">
            <v>6892260.7932077125</v>
          </cell>
        </row>
        <row r="1083">
          <cell r="A1083" t="str">
            <v>Italy-P_327</v>
          </cell>
          <cell r="B1083">
            <v>0</v>
          </cell>
          <cell r="C1083">
            <v>0</v>
          </cell>
          <cell r="D1083">
            <v>1744.5917655268599</v>
          </cell>
          <cell r="E1083">
            <v>0</v>
          </cell>
          <cell r="F1083">
            <v>1334.03117003954</v>
          </cell>
          <cell r="G1083">
            <v>0</v>
          </cell>
          <cell r="H1083">
            <v>1163.0611770179112</v>
          </cell>
          <cell r="I1083">
            <v>0</v>
          </cell>
          <cell r="J1083">
            <v>0</v>
          </cell>
          <cell r="K1083">
            <v>1163.0611770179112</v>
          </cell>
          <cell r="L1083">
            <v>0</v>
          </cell>
          <cell r="M1083">
            <v>1163.0611770179112</v>
          </cell>
          <cell r="N1083">
            <v>0</v>
          </cell>
          <cell r="O1083">
            <v>0</v>
          </cell>
          <cell r="P1083">
            <v>1744.5917655268599</v>
          </cell>
          <cell r="Q1083">
            <v>0</v>
          </cell>
          <cell r="R1083">
            <v>1334.03117003954</v>
          </cell>
          <cell r="S1083">
            <v>1334.03117003954</v>
          </cell>
          <cell r="T1083">
            <v>1163.0611770179112</v>
          </cell>
          <cell r="U1083">
            <v>1163.0611770179112</v>
          </cell>
          <cell r="V1083">
            <v>1163.0611770179112</v>
          </cell>
          <cell r="W1083">
            <v>1163.0611770179112</v>
          </cell>
          <cell r="X1083">
            <v>1163.0611770179112</v>
          </cell>
          <cell r="Y1083">
            <v>2326.1223540358224</v>
          </cell>
          <cell r="Z1083">
            <v>0</v>
          </cell>
          <cell r="AA1083">
            <v>0</v>
          </cell>
          <cell r="AB1083">
            <v>1744.5917655268599</v>
          </cell>
          <cell r="AC1083">
            <v>1744.5917655268599</v>
          </cell>
          <cell r="AD1083">
            <v>3078.6229355664</v>
          </cell>
          <cell r="AE1083">
            <v>3078.6229355664</v>
          </cell>
          <cell r="AF1083">
            <v>4241.6841125843112</v>
          </cell>
          <cell r="AG1083">
            <v>4241.6841125843112</v>
          </cell>
          <cell r="AH1083">
            <v>4241.6841125843112</v>
          </cell>
          <cell r="AI1083">
            <v>5404.7452896022223</v>
          </cell>
          <cell r="AJ1083">
            <v>5404.7452896022223</v>
          </cell>
          <cell r="AK1083">
            <v>6567.8064666201335</v>
          </cell>
        </row>
        <row r="1084">
          <cell r="A1084" t="str">
            <v>Italy-CFM_NSE_Alt</v>
          </cell>
          <cell r="B1084">
            <v>469702.62851825962</v>
          </cell>
          <cell r="C1084">
            <v>502937.89253314614</v>
          </cell>
          <cell r="D1084">
            <v>495639.98604326556</v>
          </cell>
          <cell r="E1084">
            <v>868173.23796231265</v>
          </cell>
          <cell r="F1084">
            <v>610092.89369620453</v>
          </cell>
          <cell r="G1084">
            <v>658150.76762037689</v>
          </cell>
          <cell r="H1084">
            <v>602465.68969527795</v>
          </cell>
          <cell r="I1084">
            <v>232612.23540358222</v>
          </cell>
          <cell r="J1084">
            <v>574552.22144684801</v>
          </cell>
          <cell r="K1084">
            <v>639683.64735985105</v>
          </cell>
          <cell r="L1084">
            <v>697836.70621074666</v>
          </cell>
          <cell r="M1084">
            <v>533845.0802512212</v>
          </cell>
          <cell r="N1084">
            <v>469702.62851825962</v>
          </cell>
          <cell r="O1084">
            <v>972640.5210514057</v>
          </cell>
          <cell r="P1084">
            <v>1468280.5070946713</v>
          </cell>
          <cell r="Q1084">
            <v>868173.23796231265</v>
          </cell>
          <cell r="R1084">
            <v>1478266.1316585173</v>
          </cell>
          <cell r="S1084">
            <v>2136416.8992788941</v>
          </cell>
          <cell r="T1084">
            <v>602465.68969527795</v>
          </cell>
          <cell r="U1084">
            <v>835077.92509886017</v>
          </cell>
          <cell r="V1084">
            <v>1409630.1465457082</v>
          </cell>
          <cell r="W1084">
            <v>639683.64735985105</v>
          </cell>
          <cell r="X1084">
            <v>1337520.3535705977</v>
          </cell>
          <cell r="Y1084">
            <v>1871365.4338218188</v>
          </cell>
          <cell r="Z1084">
            <v>469702.62851825962</v>
          </cell>
          <cell r="AA1084">
            <v>972640.5210514057</v>
          </cell>
          <cell r="AB1084">
            <v>1468280.5070946713</v>
          </cell>
          <cell r="AC1084">
            <v>2336453.745056984</v>
          </cell>
          <cell r="AD1084">
            <v>2946546.6387531888</v>
          </cell>
          <cell r="AE1084">
            <v>3604697.4063735656</v>
          </cell>
          <cell r="AF1084">
            <v>4207163.0960688433</v>
          </cell>
          <cell r="AG1084">
            <v>4439775.3314724257</v>
          </cell>
          <cell r="AH1084">
            <v>5014327.5529192742</v>
          </cell>
          <cell r="AI1084">
            <v>5654011.200279125</v>
          </cell>
          <cell r="AJ1084">
            <v>6351847.9064898714</v>
          </cell>
          <cell r="AK1084">
            <v>6885692.986741093</v>
          </cell>
        </row>
        <row r="1085">
          <cell r="A1085" t="str">
            <v>Italy-P_330</v>
          </cell>
          <cell r="B1085">
            <v>65083.472900674496</v>
          </cell>
          <cell r="C1085">
            <v>55725.052337752502</v>
          </cell>
          <cell r="D1085">
            <v>123092.80065131401</v>
          </cell>
          <cell r="E1085">
            <v>74216.294487089966</v>
          </cell>
          <cell r="F1085">
            <v>69415.201209583029</v>
          </cell>
          <cell r="G1085">
            <v>55140.788555477979</v>
          </cell>
          <cell r="H1085">
            <v>75521.263274950325</v>
          </cell>
          <cell r="I1085">
            <v>42480.710592159558</v>
          </cell>
          <cell r="J1085">
            <v>89681.500139003518</v>
          </cell>
          <cell r="K1085">
            <v>92041.539616345704</v>
          </cell>
          <cell r="L1085">
            <v>99121.658048372294</v>
          </cell>
          <cell r="M1085">
            <v>99121.658048372294</v>
          </cell>
          <cell r="N1085">
            <v>65083.472900674496</v>
          </cell>
          <cell r="O1085">
            <v>120808.525238427</v>
          </cell>
          <cell r="P1085">
            <v>243901.32588974101</v>
          </cell>
          <cell r="Q1085">
            <v>74216.294487089966</v>
          </cell>
          <cell r="R1085">
            <v>143631.495696673</v>
          </cell>
          <cell r="S1085">
            <v>198772.28425215097</v>
          </cell>
          <cell r="T1085">
            <v>75521.263274950325</v>
          </cell>
          <cell r="U1085">
            <v>118001.97386710989</v>
          </cell>
          <cell r="V1085">
            <v>207683.47400611342</v>
          </cell>
          <cell r="W1085">
            <v>92041.539616345704</v>
          </cell>
          <cell r="X1085">
            <v>191163.197664718</v>
          </cell>
          <cell r="Y1085">
            <v>290284.85571309028</v>
          </cell>
          <cell r="Z1085">
            <v>65083.472900674496</v>
          </cell>
          <cell r="AA1085">
            <v>120808.525238427</v>
          </cell>
          <cell r="AB1085">
            <v>243901.32588974101</v>
          </cell>
          <cell r="AC1085">
            <v>318117.62037683098</v>
          </cell>
          <cell r="AD1085">
            <v>387532.82158641401</v>
          </cell>
          <cell r="AE1085">
            <v>442673.61014189199</v>
          </cell>
          <cell r="AF1085">
            <v>518194.87341684231</v>
          </cell>
          <cell r="AG1085">
            <v>560675.58400900185</v>
          </cell>
          <cell r="AH1085">
            <v>650357.08414800535</v>
          </cell>
          <cell r="AI1085">
            <v>742398.62376435101</v>
          </cell>
          <cell r="AJ1085">
            <v>841520.28181272326</v>
          </cell>
          <cell r="AK1085">
            <v>940641.93986109551</v>
          </cell>
        </row>
        <row r="1086">
          <cell r="A1086" t="str">
            <v>Italy-P_333</v>
          </cell>
          <cell r="B1086">
            <v>0</v>
          </cell>
          <cell r="C1086">
            <v>20899.046289834801</v>
          </cell>
          <cell r="D1086">
            <v>0</v>
          </cell>
          <cell r="E1086">
            <v>6204.9313793906003</v>
          </cell>
          <cell r="F1086">
            <v>28867.178413584501</v>
          </cell>
          <cell r="G1086">
            <v>23328.681088625191</v>
          </cell>
          <cell r="H1086">
            <v>13528.757403824027</v>
          </cell>
          <cell r="I1086">
            <v>7609.9260396510163</v>
          </cell>
          <cell r="J1086">
            <v>16065.399417041033</v>
          </cell>
          <cell r="K1086">
            <v>16488.173085910534</v>
          </cell>
          <cell r="L1086">
            <v>17756.494092519039</v>
          </cell>
          <cell r="M1086">
            <v>17756.494092519039</v>
          </cell>
          <cell r="N1086">
            <v>0</v>
          </cell>
          <cell r="O1086">
            <v>20899.046289834801</v>
          </cell>
          <cell r="P1086">
            <v>20899.046289834801</v>
          </cell>
          <cell r="Q1086">
            <v>6204.9313793906003</v>
          </cell>
          <cell r="R1086">
            <v>35072.109792975098</v>
          </cell>
          <cell r="S1086">
            <v>58400.790881600289</v>
          </cell>
          <cell r="T1086">
            <v>13528.757403824027</v>
          </cell>
          <cell r="U1086">
            <v>21138.683443475042</v>
          </cell>
          <cell r="V1086">
            <v>37204.082860516079</v>
          </cell>
          <cell r="W1086">
            <v>16488.173085910534</v>
          </cell>
          <cell r="X1086">
            <v>34244.667178429576</v>
          </cell>
          <cell r="Y1086">
            <v>52001.161270948614</v>
          </cell>
          <cell r="Z1086">
            <v>0</v>
          </cell>
          <cell r="AA1086">
            <v>20899.046289834801</v>
          </cell>
          <cell r="AB1086">
            <v>20899.046289834801</v>
          </cell>
          <cell r="AC1086">
            <v>27103.977669225402</v>
          </cell>
          <cell r="AD1086">
            <v>55971.156082809903</v>
          </cell>
          <cell r="AE1086">
            <v>79299.837171435094</v>
          </cell>
          <cell r="AF1086">
            <v>92828.594575259121</v>
          </cell>
          <cell r="AG1086">
            <v>100438.52061491014</v>
          </cell>
          <cell r="AH1086">
            <v>116503.92003195117</v>
          </cell>
          <cell r="AI1086">
            <v>132992.09311786172</v>
          </cell>
          <cell r="AJ1086">
            <v>150748.58721038076</v>
          </cell>
          <cell r="AK1086">
            <v>168505.08130289981</v>
          </cell>
        </row>
        <row r="1087">
          <cell r="A1087" t="str">
            <v>Italy-P_338</v>
          </cell>
          <cell r="B1087">
            <v>14229.4138171668</v>
          </cell>
          <cell r="C1087">
            <v>82068.853221679397</v>
          </cell>
          <cell r="D1087">
            <v>-8367.6436380551022</v>
          </cell>
          <cell r="E1087">
            <v>35375.087229588011</v>
          </cell>
          <cell r="F1087">
            <v>104857.17608746196</v>
          </cell>
          <cell r="G1087">
            <v>92537.752965806096</v>
          </cell>
          <cell r="H1087">
            <v>68205.003655894514</v>
          </cell>
          <cell r="I1087">
            <v>38365.314556440666</v>
          </cell>
          <cell r="J1087">
            <v>41449.361822765743</v>
          </cell>
          <cell r="K1087">
            <v>83124.848205621442</v>
          </cell>
          <cell r="L1087">
            <v>89519.067298361551</v>
          </cell>
          <cell r="M1087">
            <v>49974.987279752575</v>
          </cell>
          <cell r="N1087">
            <v>14229.4138171668</v>
          </cell>
          <cell r="O1087">
            <v>96298.267038846199</v>
          </cell>
          <cell r="P1087">
            <v>87930.623400791097</v>
          </cell>
          <cell r="Q1087">
            <v>35375.087229588011</v>
          </cell>
          <cell r="R1087">
            <v>140232.26331704998</v>
          </cell>
          <cell r="S1087">
            <v>232770.01628285606</v>
          </cell>
          <cell r="T1087">
            <v>68205.003655894514</v>
          </cell>
          <cell r="U1087">
            <v>106570.31821233517</v>
          </cell>
          <cell r="V1087">
            <v>148019.6800351009</v>
          </cell>
          <cell r="W1087">
            <v>83124.848205621442</v>
          </cell>
          <cell r="X1087">
            <v>172643.91550398298</v>
          </cell>
          <cell r="Y1087">
            <v>222618.90278373554</v>
          </cell>
          <cell r="Z1087">
            <v>14229.4138171668</v>
          </cell>
          <cell r="AA1087">
            <v>96298.267038846199</v>
          </cell>
          <cell r="AB1087">
            <v>87930.623400791097</v>
          </cell>
          <cell r="AC1087">
            <v>123305.71063037911</v>
          </cell>
          <cell r="AD1087">
            <v>228162.88671784109</v>
          </cell>
          <cell r="AE1087">
            <v>320700.6396836472</v>
          </cell>
          <cell r="AF1087">
            <v>388905.64333954174</v>
          </cell>
          <cell r="AG1087">
            <v>427270.95789598243</v>
          </cell>
          <cell r="AH1087">
            <v>468720.31971874816</v>
          </cell>
          <cell r="AI1087">
            <v>551845.16792436957</v>
          </cell>
          <cell r="AJ1087">
            <v>641364.23522273113</v>
          </cell>
          <cell r="AK1087">
            <v>691339.22250248375</v>
          </cell>
        </row>
        <row r="1088">
          <cell r="A1088" t="str">
            <v>Italy-P_343</v>
          </cell>
          <cell r="B1088">
            <v>22586.624796464301</v>
          </cell>
          <cell r="C1088">
            <v>26937.020237264496</v>
          </cell>
          <cell r="D1088">
            <v>31647.766922540104</v>
          </cell>
          <cell r="E1088">
            <v>30996.545708304096</v>
          </cell>
          <cell r="F1088">
            <v>23649.116073505007</v>
          </cell>
          <cell r="G1088">
            <v>33200.081414282002</v>
          </cell>
          <cell r="H1088">
            <v>28834.763988196904</v>
          </cell>
          <cell r="I1088">
            <v>16219.554743360757</v>
          </cell>
          <cell r="J1088">
            <v>34241.282235983825</v>
          </cell>
          <cell r="K1088">
            <v>35142.368610614976</v>
          </cell>
          <cell r="L1088">
            <v>37845.627734508438</v>
          </cell>
          <cell r="M1088">
            <v>37845.627734508438</v>
          </cell>
          <cell r="N1088">
            <v>22586.624796464301</v>
          </cell>
          <cell r="O1088">
            <v>49523.645033728797</v>
          </cell>
          <cell r="P1088">
            <v>81171.411956268901</v>
          </cell>
          <cell r="Q1088">
            <v>30996.545708304096</v>
          </cell>
          <cell r="R1088">
            <v>54645.661781809104</v>
          </cell>
          <cell r="S1088">
            <v>87845.743196091105</v>
          </cell>
          <cell r="T1088">
            <v>28834.763988196904</v>
          </cell>
          <cell r="U1088">
            <v>45054.318731557665</v>
          </cell>
          <cell r="V1088">
            <v>79295.600967541483</v>
          </cell>
          <cell r="W1088">
            <v>35142.368610614976</v>
          </cell>
          <cell r="X1088">
            <v>72987.996345123422</v>
          </cell>
          <cell r="Y1088">
            <v>110833.62407963186</v>
          </cell>
          <cell r="Z1088">
            <v>22586.624796464301</v>
          </cell>
          <cell r="AA1088">
            <v>49523.645033728797</v>
          </cell>
          <cell r="AB1088">
            <v>81171.411956268901</v>
          </cell>
          <cell r="AC1088">
            <v>112167.957664573</v>
          </cell>
          <cell r="AD1088">
            <v>135817.073738078</v>
          </cell>
          <cell r="AE1088">
            <v>169017.15515236001</v>
          </cell>
          <cell r="AF1088">
            <v>197851.91914055691</v>
          </cell>
          <cell r="AG1088">
            <v>214071.47388391767</v>
          </cell>
          <cell r="AH1088">
            <v>248312.75611990149</v>
          </cell>
          <cell r="AI1088">
            <v>283455.12473051646</v>
          </cell>
          <cell r="AJ1088">
            <v>321300.75246502488</v>
          </cell>
          <cell r="AK1088">
            <v>359146.38019953331</v>
          </cell>
        </row>
        <row r="1089">
          <cell r="A1089" t="str">
            <v>Italy-P_75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</row>
        <row r="1090">
          <cell r="A1090" t="str">
            <v>Italy-P_860</v>
          </cell>
          <cell r="B1090">
            <v>367803.11700395402</v>
          </cell>
          <cell r="C1090">
            <v>317307.92044661497</v>
          </cell>
          <cell r="D1090">
            <v>349267.06210746657</v>
          </cell>
          <cell r="E1090">
            <v>721380.37915793993</v>
          </cell>
          <cell r="F1090">
            <v>383304.22191206994</v>
          </cell>
          <cell r="G1090">
            <v>453943.46359618561</v>
          </cell>
          <cell r="H1090">
            <v>416375.90137241216</v>
          </cell>
          <cell r="I1090">
            <v>127936.72947197022</v>
          </cell>
          <cell r="J1090">
            <v>393114.67783205397</v>
          </cell>
          <cell r="K1090">
            <v>412886.71784135845</v>
          </cell>
          <cell r="L1090">
            <v>453593.85903698532</v>
          </cell>
          <cell r="M1090">
            <v>329146.31309606886</v>
          </cell>
          <cell r="N1090">
            <v>367803.11700395402</v>
          </cell>
          <cell r="O1090">
            <v>685111.03745056898</v>
          </cell>
          <cell r="P1090">
            <v>1034378.0995580356</v>
          </cell>
          <cell r="Q1090">
            <v>721380.37915793993</v>
          </cell>
          <cell r="R1090">
            <v>1104684.6010700099</v>
          </cell>
          <cell r="S1090">
            <v>1558628.0646661955</v>
          </cell>
          <cell r="T1090">
            <v>416375.90137241216</v>
          </cell>
          <cell r="U1090">
            <v>544312.63084438234</v>
          </cell>
          <cell r="V1090">
            <v>937427.30867643631</v>
          </cell>
          <cell r="W1090">
            <v>412886.71784135845</v>
          </cell>
          <cell r="X1090">
            <v>866480.57687834371</v>
          </cell>
          <cell r="Y1090">
            <v>1195626.8899744125</v>
          </cell>
          <cell r="Z1090">
            <v>367803.11700395402</v>
          </cell>
          <cell r="AA1090">
            <v>685111.03745056898</v>
          </cell>
          <cell r="AB1090">
            <v>1034378.0995580356</v>
          </cell>
          <cell r="AC1090">
            <v>1755758.4787159755</v>
          </cell>
          <cell r="AD1090">
            <v>2139062.7006280455</v>
          </cell>
          <cell r="AE1090">
            <v>2593006.1642242312</v>
          </cell>
          <cell r="AF1090">
            <v>3009382.0655966434</v>
          </cell>
          <cell r="AG1090">
            <v>3137318.7950686137</v>
          </cell>
          <cell r="AH1090">
            <v>3530433.4729006677</v>
          </cell>
          <cell r="AI1090">
            <v>3943320.1907420261</v>
          </cell>
          <cell r="AJ1090">
            <v>4396914.0497790109</v>
          </cell>
          <cell r="AK1090">
            <v>4726060.3628750797</v>
          </cell>
        </row>
        <row r="1091">
          <cell r="A1091" t="str">
            <v>Italy-Neuro_Alt</v>
          </cell>
          <cell r="B1091">
            <v>1929199.02302861</v>
          </cell>
          <cell r="C1091">
            <v>1896132.1935333798</v>
          </cell>
          <cell r="D1091">
            <v>1533448.2670388401</v>
          </cell>
          <cell r="E1091">
            <v>1632952.2447080696</v>
          </cell>
          <cell r="F1091">
            <v>1844746.8248429811</v>
          </cell>
          <cell r="G1091">
            <v>1199622.33077464</v>
          </cell>
          <cell r="H1091">
            <v>1798390.1217730402</v>
          </cell>
          <cell r="I1091">
            <v>1828032.3547336587</v>
          </cell>
          <cell r="J1091">
            <v>1151410.7493215473</v>
          </cell>
          <cell r="K1091">
            <v>1952958.4633635732</v>
          </cell>
          <cell r="L1091">
            <v>1880392.1677134221</v>
          </cell>
          <cell r="M1091">
            <v>1513680.9124214936</v>
          </cell>
          <cell r="N1091">
            <v>1929199.02302861</v>
          </cell>
          <cell r="O1091">
            <v>3825331.2165619899</v>
          </cell>
          <cell r="P1091">
            <v>5358779.4836008297</v>
          </cell>
          <cell r="Q1091">
            <v>1632952.2447080696</v>
          </cell>
          <cell r="R1091">
            <v>3477699.0695510507</v>
          </cell>
          <cell r="S1091">
            <v>4677321.4003256904</v>
          </cell>
          <cell r="T1091">
            <v>1798390.1217730402</v>
          </cell>
          <cell r="U1091">
            <v>3626422.4765066989</v>
          </cell>
          <cell r="V1091">
            <v>4777833.2258282462</v>
          </cell>
          <cell r="W1091">
            <v>1952958.4633635732</v>
          </cell>
          <cell r="X1091">
            <v>3833350.6310769953</v>
          </cell>
          <cell r="Y1091">
            <v>5347031.5434984891</v>
          </cell>
          <cell r="Z1091">
            <v>1929199.02302861</v>
          </cell>
          <cell r="AA1091">
            <v>3825331.2165619899</v>
          </cell>
          <cell r="AB1091">
            <v>5358779.4836008297</v>
          </cell>
          <cell r="AC1091">
            <v>6991731.7283088993</v>
          </cell>
          <cell r="AD1091">
            <v>8836478.5531518795</v>
          </cell>
          <cell r="AE1091">
            <v>10036100.88392652</v>
          </cell>
          <cell r="AF1091">
            <v>11834491.00569956</v>
          </cell>
          <cell r="AG1091">
            <v>13662523.360433219</v>
          </cell>
          <cell r="AH1091">
            <v>14813934.109754767</v>
          </cell>
          <cell r="AI1091">
            <v>16766892.57311834</v>
          </cell>
          <cell r="AJ1091">
            <v>18647284.740831763</v>
          </cell>
          <cell r="AK1091">
            <v>20160965.653253257</v>
          </cell>
        </row>
        <row r="1092">
          <cell r="A1092" t="str">
            <v>Italy-P_840</v>
          </cell>
          <cell r="B1092">
            <v>1929199.02302861</v>
          </cell>
          <cell r="C1092">
            <v>1896132.1935333798</v>
          </cell>
          <cell r="D1092">
            <v>1533448.2670388401</v>
          </cell>
          <cell r="E1092">
            <v>1632952.2447080696</v>
          </cell>
          <cell r="F1092">
            <v>1844746.8248429811</v>
          </cell>
          <cell r="G1092">
            <v>1199622.33077464</v>
          </cell>
          <cell r="H1092">
            <v>1798390.1217730402</v>
          </cell>
          <cell r="I1092">
            <v>1828032.3547336587</v>
          </cell>
          <cell r="J1092">
            <v>1151410.7493215473</v>
          </cell>
          <cell r="K1092">
            <v>1952958.4633635732</v>
          </cell>
          <cell r="L1092">
            <v>1880392.1677134221</v>
          </cell>
          <cell r="M1092">
            <v>1513680.9124214936</v>
          </cell>
          <cell r="N1092">
            <v>1929199.02302861</v>
          </cell>
          <cell r="O1092">
            <v>3825331.2165619899</v>
          </cell>
          <cell r="P1092">
            <v>5358779.4836008297</v>
          </cell>
          <cell r="Q1092">
            <v>1632952.2447080696</v>
          </cell>
          <cell r="R1092">
            <v>3477699.0695510507</v>
          </cell>
          <cell r="S1092">
            <v>4677321.4003256904</v>
          </cell>
          <cell r="T1092">
            <v>1798390.1217730402</v>
          </cell>
          <cell r="U1092">
            <v>3626422.4765066989</v>
          </cell>
          <cell r="V1092">
            <v>4777833.2258282462</v>
          </cell>
          <cell r="W1092">
            <v>1952958.4633635732</v>
          </cell>
          <cell r="X1092">
            <v>3833350.6310769953</v>
          </cell>
          <cell r="Y1092">
            <v>5347031.5434984891</v>
          </cell>
          <cell r="Z1092">
            <v>1929199.02302861</v>
          </cell>
          <cell r="AA1092">
            <v>3825331.2165619899</v>
          </cell>
          <cell r="AB1092">
            <v>5358779.4836008297</v>
          </cell>
          <cell r="AC1092">
            <v>6991731.7283088993</v>
          </cell>
          <cell r="AD1092">
            <v>8836478.5531518795</v>
          </cell>
          <cell r="AE1092">
            <v>10036100.88392652</v>
          </cell>
          <cell r="AF1092">
            <v>11834491.00569956</v>
          </cell>
          <cell r="AG1092">
            <v>13662523.360433219</v>
          </cell>
          <cell r="AH1092">
            <v>14813934.109754767</v>
          </cell>
          <cell r="AI1092">
            <v>16766892.57311834</v>
          </cell>
          <cell r="AJ1092">
            <v>18647284.740831763</v>
          </cell>
          <cell r="AK1092">
            <v>20160965.653253257</v>
          </cell>
        </row>
        <row r="1093">
          <cell r="A1093" t="str">
            <v>Italy-P_56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P_56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A1095" t="str">
            <v>Italy-Corp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A1096" t="str">
            <v>Italy-P_609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A1097" t="str">
            <v>Italy-[None]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</row>
        <row r="1098">
          <cell r="A1098" t="str">
            <v>Italy-OrtGrp_Int</v>
          </cell>
          <cell r="B1098">
            <v>5417703.3379855622</v>
          </cell>
          <cell r="C1098">
            <v>5982975.0755989738</v>
          </cell>
          <cell r="D1098">
            <v>4821825.9478948563</v>
          </cell>
          <cell r="E1098">
            <v>5428154.2451732485</v>
          </cell>
          <cell r="F1098">
            <v>5930259.5719935093</v>
          </cell>
          <cell r="G1098">
            <v>4729903.3728774041</v>
          </cell>
          <cell r="H1098">
            <v>5932775.0639683651</v>
          </cell>
          <cell r="I1098">
            <v>3853221.6794603397</v>
          </cell>
          <cell r="J1098">
            <v>5214185.6095513469</v>
          </cell>
          <cell r="K1098">
            <v>6762450.5698999763</v>
          </cell>
          <cell r="L1098">
            <v>7545603.6287508728</v>
          </cell>
          <cell r="M1098">
            <v>6010882.5158086168</v>
          </cell>
          <cell r="N1098">
            <v>5417703.3379855622</v>
          </cell>
          <cell r="O1098">
            <v>11400678.413584536</v>
          </cell>
          <cell r="P1098">
            <v>16222504.361479392</v>
          </cell>
          <cell r="Q1098">
            <v>5428154.2451732485</v>
          </cell>
          <cell r="R1098">
            <v>11358413.817166757</v>
          </cell>
          <cell r="S1098">
            <v>16088317.190044161</v>
          </cell>
          <cell r="T1098">
            <v>5932775.0639683651</v>
          </cell>
          <cell r="U1098">
            <v>9785996.7434287053</v>
          </cell>
          <cell r="V1098">
            <v>15000182.352980051</v>
          </cell>
          <cell r="W1098">
            <v>6762450.5698999763</v>
          </cell>
          <cell r="X1098">
            <v>14308054.198650848</v>
          </cell>
          <cell r="Y1098">
            <v>20318936.714459464</v>
          </cell>
          <cell r="Z1098">
            <v>5417703.3379855622</v>
          </cell>
          <cell r="AA1098">
            <v>11400678.413584536</v>
          </cell>
          <cell r="AB1098">
            <v>16222504.361479392</v>
          </cell>
          <cell r="AC1098">
            <v>21650658.60665264</v>
          </cell>
          <cell r="AD1098">
            <v>27580918.178646147</v>
          </cell>
          <cell r="AE1098">
            <v>32310821.551523551</v>
          </cell>
          <cell r="AF1098">
            <v>38243596.615491919</v>
          </cell>
          <cell r="AG1098">
            <v>42096818.294952258</v>
          </cell>
          <cell r="AH1098">
            <v>47311003.904503606</v>
          </cell>
          <cell r="AI1098">
            <v>54073454.474403583</v>
          </cell>
          <cell r="AJ1098">
            <v>61619058.103154458</v>
          </cell>
          <cell r="AK1098">
            <v>67629940.618963078</v>
          </cell>
        </row>
        <row r="1099">
          <cell r="A1099" t="str">
            <v>Italy-ORTGRP_Total</v>
          </cell>
          <cell r="B1099">
            <v>5417703.3379855622</v>
          </cell>
          <cell r="C1099">
            <v>5982975.0755989738</v>
          </cell>
          <cell r="D1099">
            <v>4821825.9478948563</v>
          </cell>
          <cell r="E1099">
            <v>5428154.2451732485</v>
          </cell>
          <cell r="F1099">
            <v>5930259.5719935093</v>
          </cell>
          <cell r="G1099">
            <v>4729903.3728774041</v>
          </cell>
          <cell r="H1099">
            <v>5932775.0639683651</v>
          </cell>
          <cell r="I1099">
            <v>3853221.6794603397</v>
          </cell>
          <cell r="J1099">
            <v>5214185.6095513469</v>
          </cell>
          <cell r="K1099">
            <v>6762450.5698999763</v>
          </cell>
          <cell r="L1099">
            <v>7545603.6287508728</v>
          </cell>
          <cell r="M1099">
            <v>6010882.5158086168</v>
          </cell>
          <cell r="N1099">
            <v>5417703.3379855622</v>
          </cell>
          <cell r="O1099">
            <v>11400678.413584536</v>
          </cell>
          <cell r="P1099">
            <v>16222504.361479392</v>
          </cell>
          <cell r="Q1099">
            <v>5428154.2451732485</v>
          </cell>
          <cell r="R1099">
            <v>11358413.817166757</v>
          </cell>
          <cell r="S1099">
            <v>16088317.190044161</v>
          </cell>
          <cell r="T1099">
            <v>5932775.0639683651</v>
          </cell>
          <cell r="U1099">
            <v>9785996.7434287053</v>
          </cell>
          <cell r="V1099">
            <v>15000182.352980051</v>
          </cell>
          <cell r="W1099">
            <v>6762450.5698999763</v>
          </cell>
          <cell r="X1099">
            <v>14308054.198650848</v>
          </cell>
          <cell r="Y1099">
            <v>20318936.714459464</v>
          </cell>
          <cell r="Z1099">
            <v>5417703.3379855622</v>
          </cell>
          <cell r="AA1099">
            <v>11400678.413584536</v>
          </cell>
          <cell r="AB1099">
            <v>16222504.361479392</v>
          </cell>
          <cell r="AC1099">
            <v>21650658.60665264</v>
          </cell>
          <cell r="AD1099">
            <v>27580918.178646147</v>
          </cell>
          <cell r="AE1099">
            <v>32310821.551523551</v>
          </cell>
          <cell r="AF1099">
            <v>38243596.615491919</v>
          </cell>
          <cell r="AG1099">
            <v>42096818.294952258</v>
          </cell>
          <cell r="AH1099">
            <v>47311003.904503606</v>
          </cell>
          <cell r="AI1099">
            <v>54073454.474403583</v>
          </cell>
          <cell r="AJ1099">
            <v>61619058.103154458</v>
          </cell>
          <cell r="AK1099">
            <v>67629940.618963078</v>
          </cell>
        </row>
        <row r="1100">
          <cell r="A1100" t="str">
            <v>Italy-ORTGRP_None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</row>
        <row r="1101">
          <cell r="A1101" t="str">
            <v>Italy-Ortho_Int</v>
          </cell>
          <cell r="B1101">
            <v>5417703.3379855622</v>
          </cell>
          <cell r="C1101">
            <v>5982975.0755989738</v>
          </cell>
          <cell r="D1101">
            <v>4821825.9478948563</v>
          </cell>
          <cell r="E1101">
            <v>5428154.2451732485</v>
          </cell>
          <cell r="F1101">
            <v>5930259.5719935093</v>
          </cell>
          <cell r="G1101">
            <v>4729903.3728774041</v>
          </cell>
          <cell r="H1101">
            <v>5932775.0639683651</v>
          </cell>
          <cell r="I1101">
            <v>3853221.6794603397</v>
          </cell>
          <cell r="J1101">
            <v>5214185.6095513469</v>
          </cell>
          <cell r="K1101">
            <v>6762450.5698999763</v>
          </cell>
          <cell r="L1101">
            <v>7545603.6287508728</v>
          </cell>
          <cell r="M1101">
            <v>6010882.5158086168</v>
          </cell>
          <cell r="N1101">
            <v>5417703.3379855622</v>
          </cell>
          <cell r="O1101">
            <v>11400678.413584536</v>
          </cell>
          <cell r="P1101">
            <v>16222504.361479392</v>
          </cell>
          <cell r="Q1101">
            <v>5428154.2451732485</v>
          </cell>
          <cell r="R1101">
            <v>11358413.817166757</v>
          </cell>
          <cell r="S1101">
            <v>16088317.190044161</v>
          </cell>
          <cell r="T1101">
            <v>5932775.0639683651</v>
          </cell>
          <cell r="U1101">
            <v>9785996.7434287053</v>
          </cell>
          <cell r="V1101">
            <v>15000182.352980051</v>
          </cell>
          <cell r="W1101">
            <v>6762450.5698999763</v>
          </cell>
          <cell r="X1101">
            <v>14308054.198650848</v>
          </cell>
          <cell r="Y1101">
            <v>20318936.714459464</v>
          </cell>
          <cell r="Z1101">
            <v>5417703.3379855622</v>
          </cell>
          <cell r="AA1101">
            <v>11400678.413584536</v>
          </cell>
          <cell r="AB1101">
            <v>16222504.361479392</v>
          </cell>
          <cell r="AC1101">
            <v>21650658.60665264</v>
          </cell>
          <cell r="AD1101">
            <v>27580918.178646147</v>
          </cell>
          <cell r="AE1101">
            <v>32310821.551523551</v>
          </cell>
          <cell r="AF1101">
            <v>38243596.615491919</v>
          </cell>
          <cell r="AG1101">
            <v>42096818.294952258</v>
          </cell>
          <cell r="AH1101">
            <v>47311003.904503606</v>
          </cell>
          <cell r="AI1101">
            <v>54073454.474403583</v>
          </cell>
          <cell r="AJ1101">
            <v>61619058.103154458</v>
          </cell>
          <cell r="AK1101">
            <v>67629940.618963078</v>
          </cell>
        </row>
        <row r="1102">
          <cell r="A1102" t="str">
            <v>Italy-ORT_Total</v>
          </cell>
          <cell r="B1102">
            <v>5417703.3379855622</v>
          </cell>
          <cell r="C1102">
            <v>5982975.0755989738</v>
          </cell>
          <cell r="D1102">
            <v>4821825.9478948563</v>
          </cell>
          <cell r="E1102">
            <v>5428154.2451732485</v>
          </cell>
          <cell r="F1102">
            <v>5930259.5719935093</v>
          </cell>
          <cell r="G1102">
            <v>4729903.3728774041</v>
          </cell>
          <cell r="H1102">
            <v>5932775.0639683651</v>
          </cell>
          <cell r="I1102">
            <v>3853221.6794603397</v>
          </cell>
          <cell r="J1102">
            <v>5214185.6095513469</v>
          </cell>
          <cell r="K1102">
            <v>6762450.5698999763</v>
          </cell>
          <cell r="L1102">
            <v>7545603.6287508728</v>
          </cell>
          <cell r="M1102">
            <v>6010882.5158086168</v>
          </cell>
          <cell r="N1102">
            <v>5417703.3379855622</v>
          </cell>
          <cell r="O1102">
            <v>11400678.413584536</v>
          </cell>
          <cell r="P1102">
            <v>16222504.361479392</v>
          </cell>
          <cell r="Q1102">
            <v>5428154.2451732485</v>
          </cell>
          <cell r="R1102">
            <v>11358413.817166757</v>
          </cell>
          <cell r="S1102">
            <v>16088317.190044161</v>
          </cell>
          <cell r="T1102">
            <v>5932775.0639683651</v>
          </cell>
          <cell r="U1102">
            <v>9785996.7434287053</v>
          </cell>
          <cell r="V1102">
            <v>15000182.352980051</v>
          </cell>
          <cell r="W1102">
            <v>6762450.5698999763</v>
          </cell>
          <cell r="X1102">
            <v>14308054.198650848</v>
          </cell>
          <cell r="Y1102">
            <v>20318936.714459464</v>
          </cell>
          <cell r="Z1102">
            <v>5417703.3379855622</v>
          </cell>
          <cell r="AA1102">
            <v>11400678.413584536</v>
          </cell>
          <cell r="AB1102">
            <v>16222504.361479392</v>
          </cell>
          <cell r="AC1102">
            <v>21650658.60665264</v>
          </cell>
          <cell r="AD1102">
            <v>27580918.178646147</v>
          </cell>
          <cell r="AE1102">
            <v>32310821.551523551</v>
          </cell>
          <cell r="AF1102">
            <v>38243596.615491919</v>
          </cell>
          <cell r="AG1102">
            <v>42096818.294952258</v>
          </cell>
          <cell r="AH1102">
            <v>47311003.904503606</v>
          </cell>
          <cell r="AI1102">
            <v>54073454.474403583</v>
          </cell>
          <cell r="AJ1102">
            <v>61619058.103154458</v>
          </cell>
          <cell r="AK1102">
            <v>67629940.618963078</v>
          </cell>
        </row>
        <row r="1103">
          <cell r="A1103" t="str">
            <v>Italy-ORT_None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</row>
        <row r="1104">
          <cell r="A1104" t="str">
            <v>Italy-ReconProd_Int</v>
          </cell>
          <cell r="B1104">
            <v>2697590.5326820109</v>
          </cell>
          <cell r="C1104">
            <v>3051969.2602930954</v>
          </cell>
          <cell r="D1104">
            <v>2739874.9941846956</v>
          </cell>
          <cell r="E1104">
            <v>2962181.1700395336</v>
          </cell>
          <cell r="F1104">
            <v>3034636.4968597246</v>
          </cell>
          <cell r="G1104">
            <v>2473514.491742264</v>
          </cell>
          <cell r="H1104">
            <v>2932077.2272621542</v>
          </cell>
          <cell r="I1104">
            <v>1364270.7606420098</v>
          </cell>
          <cell r="J1104">
            <v>2982271.2108539753</v>
          </cell>
          <cell r="K1104">
            <v>3924581.2979762736</v>
          </cell>
          <cell r="L1104">
            <v>4556536.4038148411</v>
          </cell>
          <cell r="M1104">
            <v>3563801.7993629314</v>
          </cell>
          <cell r="N1104">
            <v>2697590.5326820109</v>
          </cell>
          <cell r="O1104">
            <v>5749559.7929751063</v>
          </cell>
          <cell r="P1104">
            <v>8489434.7871598024</v>
          </cell>
          <cell r="Q1104">
            <v>2962181.1700395336</v>
          </cell>
          <cell r="R1104">
            <v>5996817.6668992583</v>
          </cell>
          <cell r="S1104">
            <v>8470332.1586415228</v>
          </cell>
          <cell r="T1104">
            <v>2932077.2272621542</v>
          </cell>
          <cell r="U1104">
            <v>4296347.987904164</v>
          </cell>
          <cell r="V1104">
            <v>7278619.1987581393</v>
          </cell>
          <cell r="W1104">
            <v>3924581.2979762736</v>
          </cell>
          <cell r="X1104">
            <v>8481117.7017911151</v>
          </cell>
          <cell r="Y1104">
            <v>12044919.501154047</v>
          </cell>
          <cell r="Z1104">
            <v>2697590.5326820109</v>
          </cell>
          <cell r="AA1104">
            <v>5749559.7929751063</v>
          </cell>
          <cell r="AB1104">
            <v>8489434.7871598024</v>
          </cell>
          <cell r="AC1104">
            <v>11451615.957199335</v>
          </cell>
          <cell r="AD1104">
            <v>14486252.454059061</v>
          </cell>
          <cell r="AE1104">
            <v>16959766.945801325</v>
          </cell>
          <cell r="AF1104">
            <v>19891844.173063479</v>
          </cell>
          <cell r="AG1104">
            <v>21256114.93370549</v>
          </cell>
          <cell r="AH1104">
            <v>24238386.144559465</v>
          </cell>
          <cell r="AI1104">
            <v>28162967.442535739</v>
          </cell>
          <cell r="AJ1104">
            <v>32719503.84635058</v>
          </cell>
          <cell r="AK1104">
            <v>36283305.645713508</v>
          </cell>
        </row>
        <row r="1105">
          <cell r="A1105" t="str">
            <v>Italy-Trauma_Int</v>
          </cell>
          <cell r="B1105">
            <v>2720112.8053035508</v>
          </cell>
          <cell r="C1105">
            <v>2931005.8153058789</v>
          </cell>
          <cell r="D1105">
            <v>2081950.9537101605</v>
          </cell>
          <cell r="E1105">
            <v>2465973.0751337148</v>
          </cell>
          <cell r="F1105">
            <v>2895623.0751337847</v>
          </cell>
          <cell r="G1105">
            <v>2256388.8811351396</v>
          </cell>
          <cell r="H1105">
            <v>3000697.8367062109</v>
          </cell>
          <cell r="I1105">
            <v>2488950.9188183299</v>
          </cell>
          <cell r="J1105">
            <v>2231914.3986973716</v>
          </cell>
          <cell r="K1105">
            <v>2837869.2719237031</v>
          </cell>
          <cell r="L1105">
            <v>2989067.2249360317</v>
          </cell>
          <cell r="M1105">
            <v>2447080.7164456854</v>
          </cell>
          <cell r="N1105">
            <v>2720112.8053035508</v>
          </cell>
          <cell r="O1105">
            <v>5651118.6206094297</v>
          </cell>
          <cell r="P1105">
            <v>7733069.5743195899</v>
          </cell>
          <cell r="Q1105">
            <v>2465973.0751337148</v>
          </cell>
          <cell r="R1105">
            <v>5361596.1502674995</v>
          </cell>
          <cell r="S1105">
            <v>7617985.0314026391</v>
          </cell>
          <cell r="T1105">
            <v>3000697.8367062109</v>
          </cell>
          <cell r="U1105">
            <v>5489648.7555245403</v>
          </cell>
          <cell r="V1105">
            <v>7721563.1542219119</v>
          </cell>
          <cell r="W1105">
            <v>2837869.2719237031</v>
          </cell>
          <cell r="X1105">
            <v>5826936.4968597349</v>
          </cell>
          <cell r="Y1105">
            <v>8274017.2133054202</v>
          </cell>
          <cell r="Z1105">
            <v>2720112.8053035508</v>
          </cell>
          <cell r="AA1105">
            <v>5651118.6206094297</v>
          </cell>
          <cell r="AB1105">
            <v>7733069.5743195899</v>
          </cell>
          <cell r="AC1105">
            <v>10199042.649453305</v>
          </cell>
          <cell r="AD1105">
            <v>13094665.72458709</v>
          </cell>
          <cell r="AE1105">
            <v>15351054.60572223</v>
          </cell>
          <cell r="AF1105">
            <v>18351752.44242844</v>
          </cell>
          <cell r="AG1105">
            <v>20840703.361246768</v>
          </cell>
          <cell r="AH1105">
            <v>23072617.759944141</v>
          </cell>
          <cell r="AI1105">
            <v>25910487.031867843</v>
          </cell>
          <cell r="AJ1105">
            <v>28899554.256803874</v>
          </cell>
          <cell r="AK1105">
            <v>31346634.973249558</v>
          </cell>
        </row>
        <row r="1106">
          <cell r="A1106" t="str">
            <v>Italy-MedSurg_Int</v>
          </cell>
          <cell r="B1106">
            <v>2192344.6737613375</v>
          </cell>
          <cell r="C1106">
            <v>1903720.7094673077</v>
          </cell>
          <cell r="D1106">
            <v>2329323.7252151682</v>
          </cell>
          <cell r="E1106">
            <v>2036369.3348685794</v>
          </cell>
          <cell r="F1106">
            <v>2205885.9145905906</v>
          </cell>
          <cell r="G1106">
            <v>2479852.271586414</v>
          </cell>
          <cell r="H1106">
            <v>2556549.7451308277</v>
          </cell>
          <cell r="I1106">
            <v>2006324.0763773883</v>
          </cell>
          <cell r="J1106">
            <v>3065603.2891642018</v>
          </cell>
          <cell r="K1106">
            <v>3229271.5490869386</v>
          </cell>
          <cell r="L1106">
            <v>3161609.3917377484</v>
          </cell>
          <cell r="M1106">
            <v>4072106.276779572</v>
          </cell>
          <cell r="N1106">
            <v>2192344.6737613375</v>
          </cell>
          <cell r="O1106">
            <v>4096065.3832286452</v>
          </cell>
          <cell r="P1106">
            <v>6425389.1084438134</v>
          </cell>
          <cell r="Q1106">
            <v>2036369.3348685794</v>
          </cell>
          <cell r="R1106">
            <v>4242255.2494591698</v>
          </cell>
          <cell r="S1106">
            <v>6722107.5210455842</v>
          </cell>
          <cell r="T1106">
            <v>2556549.7451308277</v>
          </cell>
          <cell r="U1106">
            <v>4562873.8215082157</v>
          </cell>
          <cell r="V1106">
            <v>7628477.110672418</v>
          </cell>
          <cell r="W1106">
            <v>3229271.5490869386</v>
          </cell>
          <cell r="X1106">
            <v>6390880.9408246875</v>
          </cell>
          <cell r="Y1106">
            <v>10462987.217604259</v>
          </cell>
          <cell r="Z1106">
            <v>2192344.6737613375</v>
          </cell>
          <cell r="AA1106">
            <v>4096065.3832286452</v>
          </cell>
          <cell r="AB1106">
            <v>6425389.1084438134</v>
          </cell>
          <cell r="AC1106">
            <v>8461758.4433123935</v>
          </cell>
          <cell r="AD1106">
            <v>10667644.357902985</v>
          </cell>
          <cell r="AE1106">
            <v>13147496.629489399</v>
          </cell>
          <cell r="AF1106">
            <v>15704046.374620227</v>
          </cell>
          <cell r="AG1106">
            <v>17710370.450997617</v>
          </cell>
          <cell r="AH1106">
            <v>20775973.740161818</v>
          </cell>
          <cell r="AI1106">
            <v>24005245.289248757</v>
          </cell>
          <cell r="AJ1106">
            <v>27166854.680986505</v>
          </cell>
          <cell r="AK1106">
            <v>31238960.957766078</v>
          </cell>
        </row>
        <row r="1107">
          <cell r="A1107" t="str">
            <v>Italy-MSNT_Total</v>
          </cell>
          <cell r="B1107">
            <v>2192344.6737613375</v>
          </cell>
          <cell r="C1107">
            <v>1903720.7094673077</v>
          </cell>
          <cell r="D1107">
            <v>2329323.7252151682</v>
          </cell>
          <cell r="E1107">
            <v>2036369.3348685794</v>
          </cell>
          <cell r="F1107">
            <v>2205885.9145905906</v>
          </cell>
          <cell r="G1107">
            <v>2479852.271586414</v>
          </cell>
          <cell r="H1107">
            <v>2556549.7451308277</v>
          </cell>
          <cell r="I1107">
            <v>2006324.0763773883</v>
          </cell>
          <cell r="J1107">
            <v>3065603.2891642018</v>
          </cell>
          <cell r="K1107">
            <v>3229271.5490869386</v>
          </cell>
          <cell r="L1107">
            <v>3161609.3917377484</v>
          </cell>
          <cell r="M1107">
            <v>4072106.276779572</v>
          </cell>
          <cell r="N1107">
            <v>2192344.6737613375</v>
          </cell>
          <cell r="O1107">
            <v>4096065.3832286452</v>
          </cell>
          <cell r="P1107">
            <v>6425389.1084438134</v>
          </cell>
          <cell r="Q1107">
            <v>2036369.3348685794</v>
          </cell>
          <cell r="R1107">
            <v>4242255.2494591698</v>
          </cell>
          <cell r="S1107">
            <v>6722107.5210455842</v>
          </cell>
          <cell r="T1107">
            <v>2556549.7451308277</v>
          </cell>
          <cell r="U1107">
            <v>4562873.8215082157</v>
          </cell>
          <cell r="V1107">
            <v>7628477.110672418</v>
          </cell>
          <cell r="W1107">
            <v>3229271.5490869386</v>
          </cell>
          <cell r="X1107">
            <v>6390880.9408246875</v>
          </cell>
          <cell r="Y1107">
            <v>10462987.217604259</v>
          </cell>
          <cell r="Z1107">
            <v>2192344.6737613375</v>
          </cell>
          <cell r="AA1107">
            <v>4096065.3832286452</v>
          </cell>
          <cell r="AB1107">
            <v>6425389.1084438134</v>
          </cell>
          <cell r="AC1107">
            <v>8461758.4433123935</v>
          </cell>
          <cell r="AD1107">
            <v>10667644.357902985</v>
          </cell>
          <cell r="AE1107">
            <v>13147496.629489399</v>
          </cell>
          <cell r="AF1107">
            <v>15704046.374620227</v>
          </cell>
          <cell r="AG1107">
            <v>17710370.450997617</v>
          </cell>
          <cell r="AH1107">
            <v>20775973.740161818</v>
          </cell>
          <cell r="AI1107">
            <v>24005245.289248757</v>
          </cell>
          <cell r="AJ1107">
            <v>27166854.680986505</v>
          </cell>
          <cell r="AK1107">
            <v>31238960.957766078</v>
          </cell>
        </row>
        <row r="1108">
          <cell r="A1108" t="str">
            <v>Italy-MEDSURG_None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</row>
        <row r="1109">
          <cell r="A1109" t="str">
            <v>Italy-Endo_Int</v>
          </cell>
          <cell r="B1109">
            <v>1140138.4624331223</v>
          </cell>
          <cell r="C1109">
            <v>1136661.177017906</v>
          </cell>
          <cell r="D1109">
            <v>1311370.1791114223</v>
          </cell>
          <cell r="E1109">
            <v>1254363.0960688547</v>
          </cell>
          <cell r="F1109">
            <v>1362510.5257036441</v>
          </cell>
          <cell r="G1109">
            <v>1193980.6931844617</v>
          </cell>
          <cell r="H1109">
            <v>1325889.7418004188</v>
          </cell>
          <cell r="I1109">
            <v>514073.04024191672</v>
          </cell>
          <cell r="J1109">
            <v>1528262.3866015354</v>
          </cell>
          <cell r="K1109">
            <v>1642242.3819492906</v>
          </cell>
          <cell r="L1109">
            <v>1566643.4054431263</v>
          </cell>
          <cell r="M1109">
            <v>1516631.7748313562</v>
          </cell>
          <cell r="N1109">
            <v>1140138.4624331223</v>
          </cell>
          <cell r="O1109">
            <v>2276799.6394510283</v>
          </cell>
          <cell r="P1109">
            <v>3588169.8185624508</v>
          </cell>
          <cell r="Q1109">
            <v>1254363.0960688547</v>
          </cell>
          <cell r="R1109">
            <v>2616873.6217724988</v>
          </cell>
          <cell r="S1109">
            <v>3810854.3149569603</v>
          </cell>
          <cell r="T1109">
            <v>1325889.7418004188</v>
          </cell>
          <cell r="U1109">
            <v>1839962.7820423355</v>
          </cell>
          <cell r="V1109">
            <v>3368225.1686438709</v>
          </cell>
          <cell r="W1109">
            <v>1642242.3819492906</v>
          </cell>
          <cell r="X1109">
            <v>3208885.787392417</v>
          </cell>
          <cell r="Y1109">
            <v>4725517.5622237734</v>
          </cell>
          <cell r="Z1109">
            <v>1140138.4624331223</v>
          </cell>
          <cell r="AA1109">
            <v>2276799.6394510283</v>
          </cell>
          <cell r="AB1109">
            <v>3588169.8185624508</v>
          </cell>
          <cell r="AC1109">
            <v>4842532.9146313053</v>
          </cell>
          <cell r="AD1109">
            <v>6205043.4403349496</v>
          </cell>
          <cell r="AE1109">
            <v>7399024.1335194111</v>
          </cell>
          <cell r="AF1109">
            <v>8724913.8753198292</v>
          </cell>
          <cell r="AG1109">
            <v>9238986.9155617468</v>
          </cell>
          <cell r="AH1109">
            <v>10767249.302163282</v>
          </cell>
          <cell r="AI1109">
            <v>12409491.684112573</v>
          </cell>
          <cell r="AJ1109">
            <v>13976135.089555699</v>
          </cell>
          <cell r="AK1109">
            <v>15492766.864387056</v>
          </cell>
        </row>
        <row r="1110">
          <cell r="A1110" t="str">
            <v>Italy-Endo_Total</v>
          </cell>
          <cell r="B1110">
            <v>1140138.4624331223</v>
          </cell>
          <cell r="C1110">
            <v>1136661.177017906</v>
          </cell>
          <cell r="D1110">
            <v>1311370.1791114223</v>
          </cell>
          <cell r="E1110">
            <v>1254363.0960688547</v>
          </cell>
          <cell r="F1110">
            <v>1362510.5257036441</v>
          </cell>
          <cell r="G1110">
            <v>1193980.6931844617</v>
          </cell>
          <cell r="H1110">
            <v>1325889.7418004188</v>
          </cell>
          <cell r="I1110">
            <v>514073.04024191672</v>
          </cell>
          <cell r="J1110">
            <v>1528262.3866015354</v>
          </cell>
          <cell r="K1110">
            <v>1642242.3819492906</v>
          </cell>
          <cell r="L1110">
            <v>1566643.4054431263</v>
          </cell>
          <cell r="M1110">
            <v>1516631.7748313562</v>
          </cell>
          <cell r="N1110">
            <v>1140138.4624331223</v>
          </cell>
          <cell r="O1110">
            <v>2276799.6394510283</v>
          </cell>
          <cell r="P1110">
            <v>3588169.8185624508</v>
          </cell>
          <cell r="Q1110">
            <v>1254363.0960688547</v>
          </cell>
          <cell r="R1110">
            <v>2616873.6217724988</v>
          </cell>
          <cell r="S1110">
            <v>3810854.3149569603</v>
          </cell>
          <cell r="T1110">
            <v>1325889.7418004188</v>
          </cell>
          <cell r="U1110">
            <v>1839962.7820423355</v>
          </cell>
          <cell r="V1110">
            <v>3368225.1686438709</v>
          </cell>
          <cell r="W1110">
            <v>1642242.3819492906</v>
          </cell>
          <cell r="X1110">
            <v>3208885.787392417</v>
          </cell>
          <cell r="Y1110">
            <v>4725517.5622237734</v>
          </cell>
          <cell r="Z1110">
            <v>1140138.4624331223</v>
          </cell>
          <cell r="AA1110">
            <v>2276799.6394510283</v>
          </cell>
          <cell r="AB1110">
            <v>3588169.8185624508</v>
          </cell>
          <cell r="AC1110">
            <v>4842532.9146313053</v>
          </cell>
          <cell r="AD1110">
            <v>6205043.4403349496</v>
          </cell>
          <cell r="AE1110">
            <v>7399024.1335194111</v>
          </cell>
          <cell r="AF1110">
            <v>8724913.8753198292</v>
          </cell>
          <cell r="AG1110">
            <v>9238986.9155617468</v>
          </cell>
          <cell r="AH1110">
            <v>10767249.302163282</v>
          </cell>
          <cell r="AI1110">
            <v>12409491.684112573</v>
          </cell>
          <cell r="AJ1110">
            <v>13976135.089555699</v>
          </cell>
          <cell r="AK1110">
            <v>15492766.864387056</v>
          </cell>
        </row>
        <row r="1111">
          <cell r="A1111" t="str">
            <v>Italy-Endo_None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</row>
        <row r="1112">
          <cell r="A1112" t="str">
            <v>Italy-Med_Int</v>
          </cell>
          <cell r="B1112">
            <v>1052206.211328215</v>
          </cell>
          <cell r="C1112">
            <v>767059.53244940168</v>
          </cell>
          <cell r="D1112">
            <v>1017953.5461037462</v>
          </cell>
          <cell r="E1112">
            <v>782006.23879972473</v>
          </cell>
          <cell r="F1112">
            <v>843375.38888694649</v>
          </cell>
          <cell r="G1112">
            <v>1285871.5784019525</v>
          </cell>
          <cell r="H1112">
            <v>1230660.0033304086</v>
          </cell>
          <cell r="I1112">
            <v>1492251.0361354717</v>
          </cell>
          <cell r="J1112">
            <v>1537340.9025626669</v>
          </cell>
          <cell r="K1112">
            <v>1587029.1671376477</v>
          </cell>
          <cell r="L1112">
            <v>1594965.9862946221</v>
          </cell>
          <cell r="M1112">
            <v>2555474.501948216</v>
          </cell>
          <cell r="N1112">
            <v>1052206.211328215</v>
          </cell>
          <cell r="O1112">
            <v>1819265.7437776166</v>
          </cell>
          <cell r="P1112">
            <v>2837219.2898813626</v>
          </cell>
          <cell r="Q1112">
            <v>782006.23879972473</v>
          </cell>
          <cell r="R1112">
            <v>1625381.6276866712</v>
          </cell>
          <cell r="S1112">
            <v>2911253.206088624</v>
          </cell>
          <cell r="T1112">
            <v>1230660.0033304086</v>
          </cell>
          <cell r="U1112">
            <v>2722911.03946588</v>
          </cell>
          <cell r="V1112">
            <v>4260251.9420285467</v>
          </cell>
          <cell r="W1112">
            <v>1587029.1671376477</v>
          </cell>
          <cell r="X1112">
            <v>3181995.1534322696</v>
          </cell>
          <cell r="Y1112">
            <v>5737469.6553804856</v>
          </cell>
          <cell r="Z1112">
            <v>1052206.211328215</v>
          </cell>
          <cell r="AA1112">
            <v>1819265.7437776166</v>
          </cell>
          <cell r="AB1112">
            <v>2837219.2898813626</v>
          </cell>
          <cell r="AC1112">
            <v>3619225.5286810873</v>
          </cell>
          <cell r="AD1112">
            <v>4462600.9175680336</v>
          </cell>
          <cell r="AE1112">
            <v>5748472.4959699865</v>
          </cell>
          <cell r="AF1112">
            <v>6979132.4993003951</v>
          </cell>
          <cell r="AG1112">
            <v>8471383.5354358666</v>
          </cell>
          <cell r="AH1112">
            <v>10008724.437998533</v>
          </cell>
          <cell r="AI1112">
            <v>11595753.60513618</v>
          </cell>
          <cell r="AJ1112">
            <v>13190719.591430802</v>
          </cell>
          <cell r="AK1112">
            <v>15746194.093379017</v>
          </cell>
        </row>
        <row r="1113">
          <cell r="A1113" t="str">
            <v>Italy-MED_Total</v>
          </cell>
          <cell r="B1113">
            <v>1052206.211328215</v>
          </cell>
          <cell r="C1113">
            <v>767059.53244940168</v>
          </cell>
          <cell r="D1113">
            <v>1017953.5461037462</v>
          </cell>
          <cell r="E1113">
            <v>782006.23879972473</v>
          </cell>
          <cell r="F1113">
            <v>843375.38888694649</v>
          </cell>
          <cell r="G1113">
            <v>1285871.5784019525</v>
          </cell>
          <cell r="H1113">
            <v>1230660.0033304086</v>
          </cell>
          <cell r="I1113">
            <v>1492251.0361354717</v>
          </cell>
          <cell r="J1113">
            <v>1537340.9025626669</v>
          </cell>
          <cell r="K1113">
            <v>1587029.1671376477</v>
          </cell>
          <cell r="L1113">
            <v>1594965.9862946221</v>
          </cell>
          <cell r="M1113">
            <v>2555474.501948216</v>
          </cell>
          <cell r="N1113">
            <v>1052206.211328215</v>
          </cell>
          <cell r="O1113">
            <v>1819265.7437776166</v>
          </cell>
          <cell r="P1113">
            <v>2837219.2898813626</v>
          </cell>
          <cell r="Q1113">
            <v>782006.23879972473</v>
          </cell>
          <cell r="R1113">
            <v>1625381.6276866712</v>
          </cell>
          <cell r="S1113">
            <v>2911253.206088624</v>
          </cell>
          <cell r="T1113">
            <v>1230660.0033304086</v>
          </cell>
          <cell r="U1113">
            <v>2722911.03946588</v>
          </cell>
          <cell r="V1113">
            <v>4260251.9420285467</v>
          </cell>
          <cell r="W1113">
            <v>1587029.1671376477</v>
          </cell>
          <cell r="X1113">
            <v>3181995.1534322696</v>
          </cell>
          <cell r="Y1113">
            <v>5737469.6553804856</v>
          </cell>
          <cell r="Z1113">
            <v>1052206.211328215</v>
          </cell>
          <cell r="AA1113">
            <v>1819265.7437776166</v>
          </cell>
          <cell r="AB1113">
            <v>2837219.2898813626</v>
          </cell>
          <cell r="AC1113">
            <v>3619225.5286810873</v>
          </cell>
          <cell r="AD1113">
            <v>4462600.9175680336</v>
          </cell>
          <cell r="AE1113">
            <v>5748472.4959699865</v>
          </cell>
          <cell r="AF1113">
            <v>6979132.4993003951</v>
          </cell>
          <cell r="AG1113">
            <v>8471383.5354358666</v>
          </cell>
          <cell r="AH1113">
            <v>10008724.437998533</v>
          </cell>
          <cell r="AI1113">
            <v>11595753.60513618</v>
          </cell>
          <cell r="AJ1113">
            <v>13190719.591430802</v>
          </cell>
          <cell r="AK1113">
            <v>15746194.093379017</v>
          </cell>
        </row>
        <row r="1114">
          <cell r="A1114" t="str">
            <v>Italy-Medical_Int</v>
          </cell>
          <cell r="B1114">
            <v>163346.7317980924</v>
          </cell>
          <cell r="C1114">
            <v>41495.789718539105</v>
          </cell>
          <cell r="D1114">
            <v>157332.83321702702</v>
          </cell>
          <cell r="E1114">
            <v>122061.14212607637</v>
          </cell>
          <cell r="F1114">
            <v>115967.6552686661</v>
          </cell>
          <cell r="G1114">
            <v>52265.631542219009</v>
          </cell>
          <cell r="H1114">
            <v>263312.45772926579</v>
          </cell>
          <cell r="I1114">
            <v>223122.7353819437</v>
          </cell>
          <cell r="J1114">
            <v>193678.89013842575</v>
          </cell>
          <cell r="K1114">
            <v>284354.7200267117</v>
          </cell>
          <cell r="L1114">
            <v>317483.61265176139</v>
          </cell>
          <cell r="M1114">
            <v>640896.92209185823</v>
          </cell>
          <cell r="N1114">
            <v>163346.7317980924</v>
          </cell>
          <cell r="O1114">
            <v>204842.5215166315</v>
          </cell>
          <cell r="P1114">
            <v>362175.35473365849</v>
          </cell>
          <cell r="Q1114">
            <v>122061.14212607637</v>
          </cell>
          <cell r="R1114">
            <v>238028.79739474249</v>
          </cell>
          <cell r="S1114">
            <v>290294.42893696151</v>
          </cell>
          <cell r="T1114">
            <v>263312.45772926579</v>
          </cell>
          <cell r="U1114">
            <v>486435.19311120949</v>
          </cell>
          <cell r="V1114">
            <v>680114.0832496353</v>
          </cell>
          <cell r="W1114">
            <v>284354.7200267117</v>
          </cell>
          <cell r="X1114">
            <v>601838.33267847309</v>
          </cell>
          <cell r="Y1114">
            <v>1242735.2547703313</v>
          </cell>
          <cell r="Z1114">
            <v>163346.7317980924</v>
          </cell>
          <cell r="AA1114">
            <v>204842.5215166315</v>
          </cell>
          <cell r="AB1114">
            <v>362175.35473365849</v>
          </cell>
          <cell r="AC1114">
            <v>484236.49685973488</v>
          </cell>
          <cell r="AD1114">
            <v>600204.15212840098</v>
          </cell>
          <cell r="AE1114">
            <v>652469.78367061995</v>
          </cell>
          <cell r="AF1114">
            <v>915782.24139988574</v>
          </cell>
          <cell r="AG1114">
            <v>1138904.9767818295</v>
          </cell>
          <cell r="AH1114">
            <v>1332583.8669202551</v>
          </cell>
          <cell r="AI1114">
            <v>1616938.5869469668</v>
          </cell>
          <cell r="AJ1114">
            <v>1934422.1995987282</v>
          </cell>
          <cell r="AK1114">
            <v>2575319.1216905862</v>
          </cell>
        </row>
        <row r="1115">
          <cell r="A1115" t="str">
            <v>Italy-Acute_Int</v>
          </cell>
          <cell r="B1115">
            <v>90974.2033030936</v>
          </cell>
          <cell r="C1115">
            <v>32377.238892765698</v>
          </cell>
          <cell r="D1115">
            <v>19550.593161200202</v>
          </cell>
          <cell r="E1115">
            <v>87857.990230286392</v>
          </cell>
          <cell r="F1115">
            <v>-2407.7808792748838</v>
          </cell>
          <cell r="G1115">
            <v>32112.875087229986</v>
          </cell>
          <cell r="H1115">
            <v>83343.733566068317</v>
          </cell>
          <cell r="I1115">
            <v>116109.6478500622</v>
          </cell>
          <cell r="J1115">
            <v>76634.136083878635</v>
          </cell>
          <cell r="K1115">
            <v>113986.99542847853</v>
          </cell>
          <cell r="L1115">
            <v>110000.47447869551</v>
          </cell>
          <cell r="M1115">
            <v>232573.3017558374</v>
          </cell>
          <cell r="N1115">
            <v>90974.2033030936</v>
          </cell>
          <cell r="O1115">
            <v>123351.4421958593</v>
          </cell>
          <cell r="P1115">
            <v>142902.0353570595</v>
          </cell>
          <cell r="Q1115">
            <v>87857.990230286392</v>
          </cell>
          <cell r="R1115">
            <v>85450.209351011508</v>
          </cell>
          <cell r="S1115">
            <v>117563.08443824149</v>
          </cell>
          <cell r="T1115">
            <v>83343.733566068317</v>
          </cell>
          <cell r="U1115">
            <v>199453.38141613052</v>
          </cell>
          <cell r="V1115">
            <v>276087.51750000915</v>
          </cell>
          <cell r="W1115">
            <v>113986.99542847853</v>
          </cell>
          <cell r="X1115">
            <v>223987.46990717406</v>
          </cell>
          <cell r="Y1115">
            <v>456560.77166301146</v>
          </cell>
          <cell r="Z1115">
            <v>90974.2033030936</v>
          </cell>
          <cell r="AA1115">
            <v>123351.4421958593</v>
          </cell>
          <cell r="AB1115">
            <v>142902.0353570595</v>
          </cell>
          <cell r="AC1115">
            <v>230760.02558734588</v>
          </cell>
          <cell r="AD1115">
            <v>228352.244708071</v>
          </cell>
          <cell r="AE1115">
            <v>260465.119795301</v>
          </cell>
          <cell r="AF1115">
            <v>343808.85336136934</v>
          </cell>
          <cell r="AG1115">
            <v>459918.50121143158</v>
          </cell>
          <cell r="AH1115">
            <v>536552.63729531015</v>
          </cell>
          <cell r="AI1115">
            <v>650539.63272378873</v>
          </cell>
          <cell r="AJ1115">
            <v>760540.10720248427</v>
          </cell>
          <cell r="AK1115">
            <v>993113.40895832167</v>
          </cell>
        </row>
        <row r="1116">
          <cell r="A1116" t="str">
            <v>Italy-Sage_Int</v>
          </cell>
          <cell r="B1116">
            <v>78566.748662479571</v>
          </cell>
          <cell r="C1116">
            <v>57982.51453826463</v>
          </cell>
          <cell r="D1116">
            <v>56721.143219353107</v>
          </cell>
          <cell r="E1116">
            <v>47313.682391253489</v>
          </cell>
          <cell r="F1116">
            <v>131962.67662828509</v>
          </cell>
          <cell r="G1116">
            <v>55413.518387997319</v>
          </cell>
          <cell r="H1116">
            <v>63938.418893587084</v>
          </cell>
          <cell r="I1116">
            <v>63938.418893587084</v>
          </cell>
          <cell r="J1116">
            <v>58859.049288497314</v>
          </cell>
          <cell r="K1116">
            <v>74753.391952560967</v>
          </cell>
          <cell r="L1116">
            <v>75955.055625780296</v>
          </cell>
          <cell r="M1116">
            <v>70875.686020690526</v>
          </cell>
          <cell r="N1116">
            <v>78566.748662479571</v>
          </cell>
          <cell r="O1116">
            <v>136549.2632007442</v>
          </cell>
          <cell r="P1116">
            <v>193270.40642009731</v>
          </cell>
          <cell r="Q1116">
            <v>47313.682391253489</v>
          </cell>
          <cell r="R1116">
            <v>179276.35901953856</v>
          </cell>
          <cell r="S1116">
            <v>234689.87740753588</v>
          </cell>
          <cell r="T1116">
            <v>63938.418893587084</v>
          </cell>
          <cell r="U1116">
            <v>127876.83778717417</v>
          </cell>
          <cell r="V1116">
            <v>186735.88707567149</v>
          </cell>
          <cell r="W1116">
            <v>74753.391952560967</v>
          </cell>
          <cell r="X1116">
            <v>150708.44757834126</v>
          </cell>
          <cell r="Y1116">
            <v>221584.13359903177</v>
          </cell>
          <cell r="Z1116">
            <v>78566.748662479571</v>
          </cell>
          <cell r="AA1116">
            <v>136549.2632007442</v>
          </cell>
          <cell r="AB1116">
            <v>193270.40642009731</v>
          </cell>
          <cell r="AC1116">
            <v>240584.08881135081</v>
          </cell>
          <cell r="AD1116">
            <v>372546.7654396359</v>
          </cell>
          <cell r="AE1116">
            <v>427960.28382763325</v>
          </cell>
          <cell r="AF1116">
            <v>491898.70272122032</v>
          </cell>
          <cell r="AG1116">
            <v>555837.1216148074</v>
          </cell>
          <cell r="AH1116">
            <v>614696.17090330471</v>
          </cell>
          <cell r="AI1116">
            <v>689449.56285586569</v>
          </cell>
          <cell r="AJ1116">
            <v>765404.61848164594</v>
          </cell>
          <cell r="AK1116">
            <v>836280.30450233642</v>
          </cell>
        </row>
        <row r="1117">
          <cell r="A1117" t="str">
            <v>Italy-Phy_Int</v>
          </cell>
          <cell r="B1117">
            <v>810292.73086764291</v>
          </cell>
          <cell r="C1117">
            <v>667581.22819259798</v>
          </cell>
          <cell r="D1117">
            <v>803899.56966736587</v>
          </cell>
          <cell r="E1117">
            <v>612631.41428239481</v>
          </cell>
          <cell r="F1117">
            <v>595445.0569899953</v>
          </cell>
          <cell r="G1117">
            <v>1178192.4284717361</v>
          </cell>
          <cell r="H1117">
            <v>903409.12670755584</v>
          </cell>
          <cell r="I1117">
            <v>1205189.8818599409</v>
          </cell>
          <cell r="J1117">
            <v>1284802.9631357437</v>
          </cell>
          <cell r="K1117">
            <v>1227921.0551583751</v>
          </cell>
          <cell r="L1117">
            <v>1201527.3180170804</v>
          </cell>
          <cell r="M1117">
            <v>1843701.8938356675</v>
          </cell>
          <cell r="N1117">
            <v>810292.73086764291</v>
          </cell>
          <cell r="O1117">
            <v>1477873.959060241</v>
          </cell>
          <cell r="P1117">
            <v>2281773.5287276069</v>
          </cell>
          <cell r="Q1117">
            <v>612631.41428239481</v>
          </cell>
          <cell r="R1117">
            <v>1208076.4712723901</v>
          </cell>
          <cell r="S1117">
            <v>2386268.899744126</v>
          </cell>
          <cell r="T1117">
            <v>903409.12670755584</v>
          </cell>
          <cell r="U1117">
            <v>2108599.0085674967</v>
          </cell>
          <cell r="V1117">
            <v>3393401.9717032406</v>
          </cell>
          <cell r="W1117">
            <v>1227921.0551583751</v>
          </cell>
          <cell r="X1117">
            <v>2429448.3731754553</v>
          </cell>
          <cell r="Y1117">
            <v>4273150.2670111228</v>
          </cell>
          <cell r="Z1117">
            <v>810292.73086764291</v>
          </cell>
          <cell r="AA1117">
            <v>1477873.959060241</v>
          </cell>
          <cell r="AB1117">
            <v>2281773.5287276069</v>
          </cell>
          <cell r="AC1117">
            <v>2894404.9430100014</v>
          </cell>
          <cell r="AD1117">
            <v>3489849.9999999967</v>
          </cell>
          <cell r="AE1117">
            <v>4668042.4284717329</v>
          </cell>
          <cell r="AF1117">
            <v>5571451.5551792886</v>
          </cell>
          <cell r="AG1117">
            <v>6776641.43703923</v>
          </cell>
          <cell r="AH1117">
            <v>8061444.4001749735</v>
          </cell>
          <cell r="AI1117">
            <v>9289365.4553333484</v>
          </cell>
          <cell r="AJ1117">
            <v>10490892.773350429</v>
          </cell>
          <cell r="AK1117">
            <v>12334594.667186096</v>
          </cell>
        </row>
        <row r="1118">
          <cell r="A1118" t="str">
            <v>Italy-MED_None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